 <t>=CIQ($B105, "IQ_BETA_2YR", $FT105)</t>
        </r>
      </text>
    </comment>
    <comment ref="FZ105" authorId="0" shapeId="0" xr:uid="{F3C2005D-10F9-4218-B1FA-C6A76D5743A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D3D10DC4-3390-474B-ACD1-3E43B5C4E1AE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A516A41B-DFE2-4DF5-9325-1FCFEDE9E859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4675E1B5-A3B6-4F4A-9746-FB801127C326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3242E601-4823-4557-AA9A-B9880CF9829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0819177C-4D4C-4099-8FDC-C4ABFF6C074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DD95FBBB-5FBF-4DC9-B02D-05B1833BE2DB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D2A90343-586D-403F-9666-2656E520EFD4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69905D94-08AF-4716-B3B0-01E7BC000069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2AA6FE06-FF25-443B-A40C-DED6D8A9D0E6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3D2F4473-2E66-4A8A-88B6-F4DECAAAA377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01C08E24-E598-4B66-93CF-21779FC028D3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CB71C9B3-3FD4-4E63-A3D9-F70B39079A7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7D6DEAD7-B85A-42A6-9C0F-DE4B3F0468C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0E43B8A5-B38F-43FE-B1DC-94A60FCC705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D503311C-E811-47B5-9647-22AF58F77025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C14412E5-FBB8-4EBF-B8C2-70B4D3FCE5AE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197BE033-6003-4EE2-B78B-AD9312B5FDF6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7458A9ED-B2EC-4306-8D26-A3DC9A78D44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0A0C0B8D-DD56-455D-93BD-3D559F3ADCB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7646A636-5A2D-4F4E-9167-FAA13FD0F96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D02BEAE9-548A-4CF1-9EA8-27CBA3BAC37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DB3C0F23-928A-4791-8EAF-6863635A318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3ACF3798-5E0A-4361-864C-D64DAA7E849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EC4B1F62-7E03-4035-A5A1-F65D2AA5811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EB5658B7-09A2-49BF-92C3-926F416877B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FF542072-2EBD-4564-B3B5-6E18D6DB6F8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A5E3E12C-A044-44D0-B3F4-078F6AFE2C7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B40D1432-FBC8-4B28-90F8-A49B3BA1828C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3C520ABA-CBC4-43CF-A43A-F4094071256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C8AAD81F-DC40-4360-BC17-B041E46E1CEF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87E41A73-BB57-45B9-85EB-78F2AD646C01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1A2EAE9D-EF5C-4C6D-B169-77398F1FC654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0A7F6660-F753-4F50-ACCE-1D1D3FCD571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E9C2D258-99EC-49AC-B1C2-6C72D9E8DBB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416DE069-7B8F-44EE-BC1E-F7A82D773CBD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D91521A5-0991-423E-BAE2-4F6ED1CC24D5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AA420DD2-0770-4BE4-99C7-C6F6DFABD20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4C5E4B3F-44E4-422F-A6E1-20B13F70C60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89604341-4C41-4293-A9B9-3C212DCFF90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454F33C4-202A-42F0-A04A-50C6F422F41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5F80C385-1762-4B6E-9588-47BBFFA2246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B1E77522-F415-41B6-BD4C-30E75E597ED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12AB820E-D80C-4720-A424-B1542CD04027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6295FC30-48DE-4ED7-A5EE-7F11537C5E8E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29357174-DF25-4711-A4D2-F1448D013F7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BCC0FAB8-B602-40C9-9C59-3683C953F7D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365D3BC5-21CB-431B-882F-B2FB6CB222F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57B1CF4E-241E-4BEF-B5E1-593AADBE40A0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E161310D-A79C-4DFC-B3CE-82E37C46475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E35E5187-029E-456F-8D78-09650D2B7C95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77E0CCB2-AC4B-49B4-B85C-1DCF4669284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711770BC-1D20-46D6-8278-1CEF0B47669A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FFAB5F05-878D-4CE7-9241-60A1E9E55055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3C2536E2-2A62-436F-819D-421BBB57970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13520BEA-C62D-4929-9725-09DE2C15A9B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8634E7D0-BB7B-4E99-B39C-5BFA63FB521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FFAC89AE-2C94-4B0B-A694-F86D858F052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3801F7A4-A82C-492E-91CF-E62FDF9C351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9F0E6DEC-2F20-4BBD-AAF2-D2B0EB88F91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B8A8ADC5-E0BA-4215-A5C5-0D0E45278425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DAFD7726-BE02-49DD-8E4C-9C1A036BE50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462EC807-E903-4E43-B729-99A6A14DF3C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8C1B4343-64E8-453E-9542-5EF0F16A15A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E94E02FB-92E8-43BA-964A-A8DC644EAF1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5ECE8C4E-C5C3-427C-BC2D-C7A3812C9A8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99984EBD-A7F4-4931-B162-7575369387F9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FDD337C6-7E21-44EA-8A9C-BF6530C24F10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7CC7E026-A1E4-4DD7-B56A-6EEA6B0CDD04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BB7192A1-DDFB-4468-9273-5CA104F873E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6B49982B-86A9-4AEC-8F26-3F0B55231048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DCA2F320-091F-4FE6-B59F-99CDEC6B384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EA130544-6F2A-457F-B9FA-F56DBABDE548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2EE99EDA-6CD9-4CAB-B795-21741D1A5D0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1E9A6B5A-A2CE-4294-88C5-BDBC42CD448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EA0EB842-D00F-4352-9187-D0FEBEAAE2C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672297EF-EF2D-41C4-AF18-45C3C6ED7EBB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60B4E569-2625-4600-980E-D58388BABFDB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91F55FD4-D428-4E8A-8541-50F5E8F3493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9D56AF0E-DC79-448C-A940-58803859E2B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FBE3DCC8-21D4-4D05-AE88-0595160E12B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0AD00E13-BC64-45BB-B337-351B8EEF689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F24EF205-C4EF-474A-8932-F9A6AB290C4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56826F5D-93CF-4BCE-8364-4208175B5CA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8FBB56CB-094C-4074-8EB8-66313B2E8D2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25E88540-2332-4A21-B682-A8655E75AB1A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BDCBD56C-0833-404C-9DCB-BAE24D3B0E35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FEEC6E2F-CB10-41D5-97A2-A1D621B6DED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42014189-05F1-4960-8D6F-EC5C7E52E2F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578D186A-B236-4CF1-B741-0F5A6DEDD0E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5D9A8AB6-43D4-48F8-9B2B-0886B96C4E3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F2EED9BB-B56C-4F60-A251-41994FB37DA2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8F679881-902F-43BA-AB36-649C3F354F73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B2C86079-6778-48D6-BD8B-1C003F18AD8C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9DE5E307-AD40-4FD4-BBA3-F923838F515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15114060-D711-49AB-B9F9-0CF37DAA360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1C9D16BE-F4E0-4996-8F30-1BCD3A242AF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3D2AD92D-FDE6-4693-A2D9-4DF8AFD3D18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949DD504-804F-436D-9005-83AB33738D6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1989D509-7A26-425C-ACF3-5AF9BB6734D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6D72639C-66FA-4247-823E-4E689C47430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C0867478-A252-4F34-8FEF-0BD6F8AD4C75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CA3E5283-FEFA-4BC9-B66A-D572CF2554A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33255BE5-2F2F-4856-827B-82B8A075D34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762413EC-4670-4C62-922F-6CA006C0E2A3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96380A92-48E3-4FE5-99A5-5B0B16CFB8E1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40B372CB-603F-4E24-805A-D9090571406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D47D74F1-D883-40A9-8598-57A50E5239F1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A847F1EC-D6EC-466F-90BA-2E968CBC3D9E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4E1F2CC1-E4AF-44A2-825B-41068B6A2C4C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39C5AF15-2F37-436D-8119-4254FD5F16F6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7972CB23-1081-4947-AFAC-1D975FA08F22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DEB40425-F249-4AA0-9C9B-1A33F71B1F85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B1500060-D63C-4BDF-A1A3-05430EC1BAEE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BD2120DD-C1FE-4214-B79D-159620824D7F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E5AFE4B7-6AE8-45F6-991F-9C55CCA2D496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EA8EEBBD-5928-496F-B387-5BA04F0DBEBD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C57B3D22-A994-457E-AF53-9361E72DF93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B2E7E413-1E0E-4427-B0B2-3115840E629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B25EA1FC-3020-4265-A113-7A4DB7D760E2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F353942B-4BDB-4F80-A241-1F5A492B840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8FAF021A-6D00-4184-A8EA-AFFA55E6CD8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81A43EDE-8AB8-491A-8740-8287B19FC33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1004D18B-CCAB-46DE-B0C1-89CD6F52009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FA2B8050-D2B1-4A8D-AD13-D77DD3A91BA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3F8FA809-F277-4A1B-B4AD-D0E7075060F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2BFC82C3-DCDA-45F2-9F60-86E671270D53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B81604B7-069A-4524-828A-028FC4B70F4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41B2BF87-76AB-4314-A165-897E64558A4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A42B7EF5-77C3-4A8F-B404-AC915AD48F4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96C23606-0CD3-4CAB-A22D-9A6065C5B3F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9E6F7EB7-E2A8-4E95-9050-2BD52160018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D02CBA8E-AAE0-4397-8AE7-87551F1273A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83EE2235-B06E-4222-953E-BA7A50C2C80A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343D7C89-C6CC-470C-B717-2378B4C2C6B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89E1C869-46D9-4044-9051-40398D326C0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A9EAFF7F-27EC-4A87-B6DA-3EA630D28963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A4D79B91-0A36-4F7B-A4A7-A153CACB1F9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A485C0B1-A63C-4511-AE86-46D13E8DD8D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AA27F01E-1B11-4E69-ACD7-3E93853B236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61A0588D-E64F-4385-8EF2-DFBC02869BF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9C5227DC-AEE5-458A-B4BA-6241D0BB6C5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D5F89B2B-8D6C-406F-8FD6-E2AFA69BC22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BF3756A1-3762-46FB-8D0B-95C53379A85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A00F98AA-8C44-44E9-9BE1-4897AC2D8BB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23D28569-D96B-4322-8FD9-2AFCDE5D914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1E69A544-1FB4-4793-B446-E917E16F3D8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D036A1F6-5649-4ECB-89F5-EEA3F7A23BA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2E11E3B2-22F3-4729-8B30-1F04AAB654B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90C54030-ABCF-46E9-A890-704AAC7ADEE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F1366FF9-8AED-4C04-88A1-5510B95EFFD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62784FFC-D5B6-472C-A4CB-C0F08A75615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86EC0C1D-1F07-4CC5-A4D8-A4AAB0C2858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A01A5D8A-9243-422C-8E85-91323333D9D1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01F71684-FA95-41FD-B71C-4D9891F8403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D2FC7ACA-D6DC-46AE-963C-D0A2A0E1A9C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3337BE60-FF64-45E9-B9B2-4D0EFC030895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3129F530-7889-4112-AD98-98D3E557385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701C68C0-A5C8-4349-829D-22FAB2AAFB5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96B9E798-8E89-48D2-B1BC-F79903BB97E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20072FB8-AFFD-41F5-8A83-FB05BAD0EBB4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B94E730F-782F-44E1-A641-4D3B92390F46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353A680D-913C-4FE7-A1D8-EDBC389F47C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9A92B518-53A6-49E5-9338-6C66B90977D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44E45C5B-FDA0-417B-96F9-789EA8AE1A1A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7D2EF268-2F6D-477C-86D4-3346B1F09C9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6B72A191-09F1-4637-BC42-125ACC851E7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EED0EE85-BCC0-4BF8-85CE-37080C807CFE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97FB3929-23F4-4B0D-941D-C1671015331B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6A9750FC-CB8C-450A-9097-484741DE6BC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6258D04A-5150-4958-9583-7299ED6F857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6EE582F6-A2FC-4C55-AF8C-67EB92A498B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4397EE89-92B2-48EB-A99C-1BAC5BC8648F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D753E9EA-FEBF-4D9A-ABE7-C5CBF34F05C2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677E431A-BB48-40CA-BB56-9A2EFEB8D6FB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EB3F9C4A-F0A6-454B-9179-D4F870FAC9E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E4AEFEFD-F1E0-4500-B762-FF4A1F15E4D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BD1DEC75-3CC1-4ABE-A3E3-3AE7D7504D34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3AC9BB6F-3997-431E-A4D5-94F685C7E8A6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3D2B3144-2F51-4837-A9C5-D46C8B24B9A2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B3F0C647-3E07-4AAB-9B03-A9758E967BAD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B6582A59-2CC3-4E5E-83D4-68916C31F72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D859DA13-8321-4307-A85C-9AD35D0D198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524B4BE5-FDF4-4FE6-9EE0-D4E4C6D44187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A609A1F5-2E0F-4B1F-A481-270F6ADDB7A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71942FA8-B21C-43F5-A0D9-67F0DB607C2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7569D8C9-3103-4DD6-9947-DADF58C189D9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4CACB2E9-F6B2-41F2-AB54-567A72B0091B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31604A96-4992-4A28-82D1-14137FC18072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61DFC0FF-05DB-4D62-89D9-B06DC7D20C5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01A56720-8A5F-4A7A-A083-E1A8E382AB4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E8C9CADD-965D-4752-A14D-52FBD04DD42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DB541C0B-2407-482D-9D46-AD8C553F89C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C0894B4D-159C-4FDA-BFA9-58C12D3878BB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83B6032B-6CB8-4C88-94D1-F6E054E01D3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84B6E643-124C-4D0D-8931-83E61EF3554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5B5A24B5-54F0-494E-A410-CBC83E214E6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B157EAB4-5683-4E97-9D1E-792C33ADFFF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CC019F0E-66EB-4B8D-AC85-362787C01CD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65978B8A-5F71-4D6E-BB35-BA99977040A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74A5BC56-1610-4332-B6D3-4AE9CE30A90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175E56CF-BB0C-48CD-83CA-9F8D8BE86A39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9424C953-1422-4D8D-B00A-0B6DA0A46309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C75EC72A-92C1-49B9-8532-8F6FA57E7B53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8C53EEA0-B3BB-4804-8D3E-3E88F34CAA9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0F7EC38F-9354-4404-9C1A-EBF3F17FC0F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481EC77F-555C-45DC-83E1-377E7F61529D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087CDF4C-FE49-419C-83DE-F0DB872BDC17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679A3AEE-CD8D-4BFB-BCBC-FD85D48A0FC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025023FF-EF77-4D60-ADCB-6115D18665E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3AC0EC51-6370-4575-B1A3-A43F13F6CD3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0704A2BA-E479-45A6-AF24-0293E56741E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DD60B78D-9C34-4402-A95B-65C3EC93E4C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E79A02D9-7BDF-419C-ADD0-5E14607D2B8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093BA448-FD9C-415B-8784-C914C5763499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F921E77F-14E7-499D-9528-88B4720AADCB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4E648FC4-CCCB-4F7F-91D9-F549F25AC71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0A273240-2938-4A7A-9A83-505F019AB9A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0025A2C9-7B0D-45DB-B398-47FAD7A2B79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3288B886-24B4-47A1-BB74-C19B9646E6B1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7ADDC2D5-DD6A-4B51-AE35-E466902757A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DC03246A-F583-493A-82DE-8D8DE931A8F1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E61D14E0-97BC-4F9E-ABC9-CECE3D3DD0E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6E7A6A9C-4841-4438-AA86-40EA44DEEF0C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98D32024-D156-49CE-9297-8A149CD98F2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E7BF50CB-DC7A-4745-8AD4-A6898320029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A268629A-7AF0-4E7B-B3F3-45C734154C2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9E2CC537-F1E0-4995-A424-9AF34C33E6E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F711A6F6-3BFC-48A6-9CE8-283B80C2AC0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D4A72EAB-2D45-48FE-8715-4EA21348D16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94D66DC9-D76D-4612-B9E2-1D8FEBDD019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CFD116BF-03DA-4E48-B75C-0EDE79D11171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85DC9DA-9D35-4618-8130-6C9485382B5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9A700026-34FF-434C-B814-713738D54FC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F2EC873C-B48C-4168-8B92-A650C371F063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66242C5B-A73B-422A-90D1-2A225B1AECF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567141F7-4F92-46FD-B2BD-33049F6F66C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9919D9F7-4C66-4A39-B846-A66FFC642036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3D31B5CE-6AFD-4A3C-B347-7F3B7B68D822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C4AEA235-636E-4395-9227-D0D7AED7AA8C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25C819BE-13DE-462D-8098-9789BFD026B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14751957-85CF-46DE-A3DF-9A338CEEF9A4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70C2F717-6A90-4CD8-9BA8-AE4E7612941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B32AEE42-D019-459E-B12C-FCBEA008647D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9D188684-AD69-4348-8868-3730D8E098C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5AF7BF27-E4AC-4935-8398-7B2ABD02DC8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9EFFC9F8-E094-495F-B532-D02DCA2C7A9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407D51E7-AE46-49E8-9418-01AD7572721E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25FAE256-1720-477F-8EB4-6949E30D3E9D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DC0347EC-1DD6-4C52-B9C1-9FCD533E3E5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597A06FE-F195-41C3-95EF-367BA791E78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93D0C5D5-A997-404F-8B24-5DE60E2FEBC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AE5AE552-9653-4100-A63E-B6F9CADF753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E78B213C-B4A7-4D73-894E-25B162ED99B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0AF67CE9-875E-479E-B832-A00C111BCC0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0CE6A477-61C0-48E9-ADCC-E8FA9ADFF52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903ED154-6926-4C7F-88B7-9012E44D788D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56D63758-3FDF-4606-B5C5-8044D47D891A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2CABE793-2C77-4056-A5A5-1BA20D1E24A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81333701-9608-4CE7-942D-A7D673F4B3C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D4CADA98-C890-4F51-980A-7458BA82844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C8D57F27-4299-460E-95D6-D2CF914365D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BA2719E1-6817-417B-B754-552B91392C14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E161C099-A2CC-4ECE-89C1-19F68F036F21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DB557E56-C254-4195-81D8-516B3EE3E6B3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1545F758-0190-40B3-A31A-AF20A88DC92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025F7173-DABE-4A7D-8D49-51C4A7CA02D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8005EB35-D19E-4A50-861D-E1D0065A943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F2E7756C-0B5F-449B-B57B-2BC1E2A4440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4F5C2CE7-E1FD-4A2F-AED8-B36D926DD94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9F1B1654-ACE0-476F-A552-B266E818483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A544721B-51A7-481E-A60D-EB198BA44E1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2F775A65-2735-4B3B-9915-FBF919868BCB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5E43D836-7793-4087-9493-BBADA2B57E8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A873EAFF-7C70-4083-A7E6-5FE3641F535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848BDF9D-A931-4222-A80B-9FCC812CB350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ED7FDA1F-FFFE-45A8-8E68-BD2249845616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62AF7A26-0279-4E84-B072-596F0233724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90E3E9AB-C684-477D-8F98-8071D25C7173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A114ED66-1AC4-43F2-889F-4948D40D8BD8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A0F24B78-5098-4181-8BBF-C4B7B1F59469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9E92438B-85D5-40FC-A201-0817113F7114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491871CA-B84E-4B84-9914-7F530F9488EA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1F71E2DB-3569-4796-8085-8DC82BCEDC0C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12712CA3-7E19-46C0-8377-590BE6D234F4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31D08947-CA28-4A46-A0A9-27485F1074A1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75B8F872-3AF0-44B3-BFFD-4A54B6F7714C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8644B046-3187-46B4-8170-69EF0C2B3C73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1F8D052F-4E57-4B84-9DCB-CE820D9C20B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7C4D2CF2-65E4-4C20-B911-5167D121C0B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8BD46561-E60A-40AC-BFDC-9A3BB4B76CD3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04788001-51E9-4551-8ED1-BE7CBA1E4AF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D6E1E2B0-B22A-4D96-A2A9-6C2286612A7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DD71EC90-FDD9-4A5B-8E3E-03698E3181A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6CEDA067-F98B-4068-8D10-8645A73A7E7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A0C25D07-F077-4FC8-B359-CEAADDF4B95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9DD7179D-8AFB-480C-84F8-2117643365E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A759E13C-90D7-47A4-A43B-6623635D9ED8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6530CBC6-1FF3-4B93-B6E9-538F55126B6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AF6ACD33-F776-497B-BC02-D99C83F8791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3A9BEB72-4907-47A2-B370-55FCA3F6135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D4307CDA-09CD-4420-ADC5-62C76378CDD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9BFDDF33-4CAF-4153-9A01-DFFB963DD8C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C6E49D32-B35B-4D19-8335-2C067DDE37F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B0CB4FA1-8B74-41D5-8427-879C27149FC5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BCF1F9B5-5BFC-421F-9A20-F075E8EEEC8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AF129A26-D199-40A8-8510-5C181836586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85614B01-998A-46CD-8982-FAAFBB6237E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D45D1AAE-A38D-4011-A608-D53F35BFD1B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550B5F1C-D0C5-4AE2-9B7A-FCAB89284DF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635FF7FF-C604-42D8-9599-AA281AA455E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A90E968F-8DCF-4B03-8FFA-0E7E3E8CF38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6F513215-141E-4396-8D3F-1C14C7064AB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21EF9AD2-6BC4-4839-A02C-A4A6789D16B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A68172F9-7032-4FE8-AFF5-EB99719E643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D04BA5C6-BBBC-4671-861D-8CE4D6BEC35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186279A3-E0D1-4284-8C1B-D11109B620A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F944AEE1-8E8B-440E-B1EE-B3122B77DB8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70F5056D-0559-4222-BDCC-76134D76BB7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16E6526C-E84E-440E-ADDC-BF06E5D9B9A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CE875054-857B-4EB1-A9C9-186B27730E3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74589B4D-B582-4DED-AA35-6B279153E9B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0CCF0717-4414-44D8-B42D-BC6375B512F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E1C6BC3D-63C8-4FF5-B210-A3F00596E25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8B619D1B-3959-467C-80B9-2DB004F310D6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164F8847-590B-4EB6-832D-A006116ED57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29ABCA38-FD21-4C67-82DE-DC8036D45D3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AA13C849-B2A1-4D2A-877D-8AC6831013F4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88DD95F4-7B31-40B8-A64E-C1A4A801D05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18A3F255-A2AF-4252-BBD0-3BD5F137417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C301BF93-6D8B-4D95-B0F6-D1863D43380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557F1A61-6F41-4777-AE48-FB5B0517BBCB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B08E7AD3-4A94-4595-83BA-E713A2BCDDE0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AE524079-D623-4FBE-8281-61BE3B6FF40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B1BAC028-D297-4135-A4D3-A9981F48C1A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AA23F86C-13FD-471D-8F16-797A08A3593D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4A3B151E-1031-4E5C-A393-24E03593CA7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FFA51FBC-C00A-441D-81BA-788D4ECE295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A6A63038-CEBD-401B-A351-B8434E77EA45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3199ECD2-751F-4E35-9B92-205C3BFABB08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608E7C5D-6C1F-4BCF-99B3-B3E462AE295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D908D4D3-6A87-4D0C-ADC4-B2F2AC16D29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FE0F825C-17C4-49C7-A2CF-D81BBD8D121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939637B9-5754-4865-AEB6-D21AEEB648B7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D3DCD4C3-84E1-4051-B48B-11A75F518DFB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20F2FE0A-CC08-400D-AA65-F7B66A951CDF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7ADA340B-269C-42BD-B9A5-2DE7869CA5A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D90B1967-4940-49DB-B871-DAF6D9D8DE0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F35064D9-F542-47B2-9829-FA902CC4DBCE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3BF04C0B-99CF-4085-8793-DAF0061099E4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1A388402-9E35-4D76-AC8C-24792EEF5F0D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9B250099-4B6C-494F-9468-B7668921C6A1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81668ACC-B1F4-441A-B357-BA5827DF8C8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07EF8936-DD21-4D06-A75F-2BA4100DB76A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F120EA8E-EED3-497C-B1FD-DDF76726998C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FAF74E58-4FA1-46E4-BD67-503D6C5BE0C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C1FAC919-C311-4641-B6C6-8D6AA73545F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EF054484-8870-4C61-B0F2-39CBFAFF5CF5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47C6EC9A-F47E-4C61-ACDF-DEF2C43ED22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D670E125-593E-404E-BF64-50400B5E0CBA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4C094058-90C8-4CB8-B7A7-8EE52BF04BD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57119167-5D5C-4163-A4F6-DD891A73C71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67DE5A90-EF24-48F5-B214-239D2F74A1B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4E99A71C-846D-407D-8479-2746CEB5075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351488DE-4496-451E-8A16-AD19074DEF2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4C011961-6B20-4695-AB16-73185F464D7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155ECEAC-A9B2-47B4-8D4A-1B575A8D12A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CDD0C2A2-CE94-491F-AB2A-FE88B1C1426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015230EC-1BF2-464E-B3A0-4E8AA714085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6FBF2332-3866-4195-8BE3-54188A2E8D0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EBB2E1C5-D4A7-423D-A26C-BA6DA503DB7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B89D0AE1-19C6-42CA-AF17-5A38C154DDA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FCA088C2-0F73-42CA-B43C-71D96D3C1B73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967570E1-22AB-4A68-9C8C-60BC82171752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BD4685A8-5D47-48BA-9CEB-8A2B7F3E2E37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5460DB83-B4A3-483F-B181-08581390F76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899C299F-2F84-44FA-A151-C1D1EB2EA15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01539F35-BC6A-485C-B293-47FB9E7D12A1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3DEB7614-7838-4F61-960E-A86611C62648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FD0E9FC4-A052-4772-BCB5-4892C45485A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E808F2A8-412E-4A1F-B0BF-8709548FACE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AD35E6FE-F080-4E7B-9317-EDC054F6832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E43DA20B-AA4B-4811-99FB-DA19394B8BE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C74FC9E7-6A95-4A0B-BB6F-637CC51E18F6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CCB3C61C-9727-4D66-BBC4-115CD2A162A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830F4652-39C4-4BA3-A810-8AE04EF11C3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66B30181-3A37-4B20-9076-84996B6DBBD9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6BB91A07-5C0C-4AF0-B767-AB5DE355390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63C4D424-2EEA-4981-B04C-9D67EB2874E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6CBE90AD-D5FE-4804-93E4-121AC9EF549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EC1543F9-0E68-4FBD-A178-C8E1F0A0DE2C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BE9723AF-9592-4A88-95FB-57C1879753F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B066F7F4-AB08-422E-8697-C382F764CC35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3534051A-96CF-428F-B8C6-3113507DA1A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95ECBF1E-AF15-45DE-92E9-DD4D35C534EC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9AA465A1-3CD1-4272-8D41-85F8AC761CF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1EF68D4B-88B0-47E7-A138-FF62D93499C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0FF93829-F127-43F4-8E11-95186BB3FBE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495E1899-A0E9-40CE-9138-EA8D255A609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158B1600-BAC2-419D-B25A-143A5AF0FB0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5899ABFC-1CC3-480C-9692-F7A81656767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FC196534-B82F-4489-A70C-8C69F93F32E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078D4E8F-CF26-4F1A-80A2-DAC42B2CD33D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5B2CB658-F7D4-459E-ADA4-80551CE8A6F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9374356D-9A38-4C1F-9112-91607C42748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F2F2E2BF-FE07-4DAA-816E-27963E3487D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50D82CCC-FD43-4F04-9974-677A68F39F6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E0819570-32C6-4634-8263-CF055B82053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AE20078E-32F2-4398-998E-6A91B8424EC4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39845DDD-8608-491F-B6B6-3359FB49C762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BABA4BDF-9C9D-4721-9F12-23DAA78EFB89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EB91DF53-9CEC-4C2C-898B-6721D12D312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AFA0684E-95B3-4373-9C49-68871460ED7F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2E3FFD05-062A-4461-A98D-D56A6C3D408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D3E89AC3-6419-4978-A0FA-47EF4C637666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0BCB2EB3-6228-42CD-83D8-1B1BCD284E0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858A0CCF-579E-4A35-8437-FF6ACFB9946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E9992E40-F045-4F29-8123-A92F4318396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BB38750F-07F9-4736-A821-73B6787ACD8E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681CA427-A259-46E7-AE32-3CEF533821B0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1D6EA600-8854-48C9-A230-9E9DE2C3B83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B1D6A70D-1549-4D27-BDF7-2FB5975EB96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69E0A797-B856-4B2B-BD22-06ACE182E19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A09AD69C-8707-45EF-915E-D005EA4C840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31052083-A045-44AF-B972-B8C5D207396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FC69B21B-6B5D-4B8C-BBF5-E96C79D6A9C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25471E34-702F-4CE8-BD17-F760A8DE657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A026F11A-78E0-47D6-AC28-99EA6F85D9D5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E18593DD-A565-413E-B810-83A94B067C26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8C32BB0C-324C-49D9-9A6D-5CAAE8EE6C4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DCFE2317-53CB-4666-BE6D-E64CECDEA4A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26394141-01C4-4A37-8DE0-5B776948C7D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BCED9871-52ED-4D3C-910D-385BC7BDE44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90D9DB7B-3CC3-4FEE-B63F-714DC9D3F2B4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2CC65AE1-3883-45C2-87FB-42AD4E90EAFA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27EC3389-B93E-4A27-BC81-B81FBF022353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3FEB40E8-4784-43A5-8531-782138501AB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2099641A-87A8-4DB8-8D92-792CCB52AA6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D18016A1-7645-4FED-A2CD-B6119750C34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8102F9CB-A95B-455C-813E-50EEFA864AD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C979FD97-6774-448C-89BE-A5C15CABE91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1A69AB5F-7AE8-4C45-B1C4-BB6A70ECA30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636C8E8A-B654-4B91-B654-9C54EC30E5F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DB675DF4-3A29-4829-83A5-83F35BB9098D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FA20C3B3-FDE9-4C9B-B02B-4E0BF6FDBBF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71ACD161-0E68-467D-B92B-18D8F3FE305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1CF1E323-9CE9-484B-9047-A443DCC7405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1CCB2818-D977-4FED-85E1-A9C9D038456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078744F0-EEBD-4E27-884C-746D235BDCC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EA1A81F4-F7AF-4646-8D61-015CDC19BA50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11DC5570-36C0-465E-9EF5-15AF03F2D304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AA8DF52A-5265-488D-A97E-932FEFA09B0E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9673FD91-1E6B-4B08-BAA1-04CA214BCAB1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7DC6606E-9519-48F2-9F24-1205D4DAFADE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0C547906-896B-4040-B8FB-7AE57D550BDB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91756A9A-7CF3-41AF-A086-013690FD95D5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85EE87F6-F77A-4793-ABA9-6342BD5C62C2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82A603CF-D637-450E-9024-2EEC5835CA9E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3FD7D9FC-4496-4DFA-A8ED-9FEDC92EDC8B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51A99F75-C207-499A-A8CE-1D69D599E16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30F1C61B-81CF-4D93-8FD0-C4E8B647BDF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02BF3B12-6558-4A4F-98C4-62A83FDB09C0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9FD80663-E4A5-4B27-9590-6E68A7BF66A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98B57993-BD2E-4EB0-9826-60A871EB801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31AB3F30-A6B1-4A24-B72B-F4A8617E754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B8FD746C-FCB5-40B9-96A6-B5EE4C20C56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7252A421-01B4-4F3D-A2CC-006FD58A1BE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27B0FFB6-F938-4FEB-9854-7B34879B7C5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3DA7C926-EBE6-4778-AB8B-F0461DD8990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63E691C5-4E71-4B20-9C65-7185D4F5A9A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11058C71-3DF9-4FCA-84F0-F0C10FDACF1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F868BCF1-4219-4F0D-959B-1BC398B8D46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270D8B67-0DF6-415E-97AB-833CD87C3C5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E3990904-8307-4806-9CD3-B51971B2A74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F3C82000-DFC7-4191-BB15-D237458EF3C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DB3C40AB-C924-4F99-82AA-A372EBB663B3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C2FB9CBA-E1EA-4F24-8FA7-7D042C41671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66A3D825-F1BE-4CFD-B1D5-9F185B69D10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B10BF117-6924-48A0-84CD-8AC0C245EB67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1AB078DE-F879-40A4-BB0A-0AE00DBC93B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403A3B87-91DD-488C-BFE5-6868EC3B73C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A6F3F8F6-6F1F-432A-997F-82BC547C06A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958A31F5-497E-48E3-ACC4-C31D440A810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5B400BCB-0A25-41C8-B00D-EED2A6CCB60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E38E0ACF-1BB6-44D4-9888-51F367E4272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929FD848-9A97-4D7F-8610-10E005322F2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9E626135-6359-4D42-B72A-8B7DB4F5FE4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09B1E6E1-341A-4E70-8C00-CBD6C3B32FE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59094D18-D3CA-456E-9C03-F155DDEA61C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CD30582E-FA95-4211-B941-53B710C80C8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9F924A2E-AEAD-471A-9A5E-B5FE8A33201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D3C48019-CE90-44D9-9535-93105BBB4D0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B236E54B-D953-4A3D-940F-7FC9731CD2A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FA40E0FC-4BFF-4BD9-81EB-F1BD7BD48A3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740C163C-0C2D-4D30-B6D2-5E8779E081A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8A83AF35-4E04-44F0-85B5-15651C02548C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2F263854-1AB1-4A54-BD8C-B8E8AFD03A9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22658FE2-D809-463F-9657-58E82146CD2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7033783F-DDD7-4B20-A786-94ED7ADCC837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868E97AC-4FFA-4D55-AA42-659A13F5A35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A87E9EE9-AB3C-4CFB-8F5C-A96C7452901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F44DB334-EF2C-4700-ADF2-8ED938DBB16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9E05EDCD-9B10-465E-8A92-CB7CB94E4F46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154FCB21-2064-4581-9AD1-31EDD305E368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E2B859BC-64F8-4AD0-9E1D-5AE95107FA1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8630E2AD-5074-447E-8708-CFF3EA6024B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27C08F27-B09F-4FB9-989C-2E826EF08C81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E0A9DA91-12D9-432D-B6B7-E4E77EBF304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36293FF1-F32C-4FFB-AC9F-A9AD598D3E3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5D090C18-C35F-4991-ADD3-B52382DF00AA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57D9B6B5-B5E8-40C4-B435-99EFDC8514F8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A566C3B2-753D-4BD1-9294-0A406145743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D48F1157-064B-4620-AEF4-865534B5B6C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C393BD71-8B27-4905-955F-CD55F8A413C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C46FFA90-6E7A-46C0-975C-AB7515DB7DD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E4348484-ADF4-429C-9C57-ADCB4DE9A4EA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E277CEE3-7499-4831-91E9-3C8EDED92682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2FD238BE-B691-41B0-89BD-285A82675FB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3D8C39BE-E4AB-4C01-A984-E6C5A266A7D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945991F7-8101-47CC-98DA-41EFFD3D78A1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F15D7DC3-196B-4B35-ADFD-9080E0A4046E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C33C19D8-286C-4525-B076-4B881C7EF74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D54D2DF3-CB90-46AD-BAD5-557CC114DBDE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6DFBB2C4-2D91-401D-B579-0F119DD8C2AE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D6ECDB1E-298A-423F-BAC2-350C5F32F53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2D088C5B-8FD1-4F23-94E7-32EE27FFA0F2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0538C386-8D1A-4E7B-80DB-275D227F9D8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1A93B5F7-066F-4148-977C-BC97BD2429A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E0A8DFAC-46B7-44B5-9CEF-E9650CE47F7B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056CE2B8-A031-474D-B2E2-27EFA2A8193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8AB507BC-8E48-4850-8998-B3A5EA692317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B87E2A17-9F1C-4C8C-847F-A7C849B2F35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1EEE086F-566A-4CB0-8B8F-A028A8E6E8C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55A4D3DB-42FE-4510-8C67-2A49775D4F5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44AB1F03-BCCF-488C-A776-E528E495BD2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EA087636-536E-4B16-9C60-2193A16C4A22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1FB63378-4157-4336-BF94-3A20BDF480A5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3D3BF639-6D7E-4D38-92BB-2E260FDDC5F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B70AE062-E70C-4E05-B9AE-8E3C9CB0B86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10B3FFF4-3C2D-49EF-8DEE-D97A003DB5C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E99FBB1F-C56B-4FEA-A11F-EB4614328E5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2D0ABABC-D263-4500-BE67-6915CBDC6283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E56C76B5-DFA5-4B9C-A79E-EB9A561B478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9BC1BEF3-5518-4036-AC3F-C85B0293F7B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65624483-0112-4B9F-B589-30FB9B9660E0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E6D1EB94-CE15-48D2-8C42-B83219CD2B8F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E798E946-1223-474A-8CEC-570DBEAB9EF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AEDB1680-22EC-46B5-99FB-4DB548C0338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1BDABA0C-7832-4F9C-A906-0A3481C1757E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36859049-9B7B-4D84-98EB-533C3C98FEF9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102270AB-11D5-42F6-9559-69860474469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AAE55133-D40D-4D80-9894-8C805F43E761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9A041F5C-0FA1-41F3-97F5-57B366C784E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9384F776-9C20-4C0B-9A0F-55DBBC06003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E1E8A7B3-079E-45F7-BCAB-10CBC57CFD4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274D960C-B1E2-4C1D-9CE5-D2DC5D0C37C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80AA25F0-0B5F-4ECF-9ACC-85E2CB4C7BF9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E445F55A-4AB4-4B22-87F7-3F8F00CF7E2D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FEA4DA0C-8C23-489E-AB94-A6F7B8D0066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4680BA1A-0C9B-4B0F-9646-B8DA845F39E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34789D94-3638-4E53-BB17-771819A6C5D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CED611EE-DD9D-4793-9739-25F812F6BC4B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05B300D0-1E04-4D0C-AB62-A02DC273C12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D2BC6888-1122-4B90-B1CF-6982AE0C1EB9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525068BA-2269-412B-8BEB-49829923A40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157CFBF4-ED98-4E55-9880-D5E07F3A70B0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0C4FA3CE-262F-4D6E-A41D-2B579670DB68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9B8F7369-DB74-43D2-8C1B-C8D6CF5109A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4D1363AE-6C08-4CB4-8724-B1A8CA018F3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21700336-A6B7-4718-99CC-15EB066B0D2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D14123FB-9FB1-4C2E-91FF-EFED7145B7D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8880007B-DE95-4561-B4EE-8468485C83F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00DD4D6C-27F2-449D-B8B0-B309110F915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E1B3CA3B-F192-4E76-9C2B-9CDF4CF3952D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E46F895D-3F29-4057-B1D3-BBD5449298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96E46B69-0904-4845-96AF-4759CC3E329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AD0A8FBC-4F29-4B51-8DA0-4E64E58B6F9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CFE2CA47-87E5-4FC7-9A8E-44DB8F49B61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081162C5-7AD3-426D-84D3-BFEF849B97F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34B995C1-8A0A-4C1E-8C13-BE39D5B3E339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05749C78-810F-4E9F-B475-EA1149642D89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C7A5FC16-1B71-4110-9CC3-129D9354D4C4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3AE302AD-76D7-4A50-BB3E-28630775C56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DD7E45FA-1E47-4D1B-A58A-51A4D6639809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DB0D67AB-6501-40A7-A088-D9003082CF3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1B7782D5-2351-45FA-BBE5-5105063AA20A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79A624E5-77F6-42C5-84B7-506BE3AAE52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FD6B39BF-C43C-4605-A0F7-8091F6A8351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EF5117D4-19BE-4E7D-9134-4773CC64E9A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E22C4B3A-E6F9-461D-AA06-C2E092337891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38E6551A-55BF-4498-93D4-9A58638F3C34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330D98EC-7254-4BC1-BB57-491DCC823E3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65F9E590-52AC-4B4C-AAF2-BD7AAD2E0FF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8ABDE99D-8E0B-40B4-A196-AE9A0AD25AE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F41EE53C-9CC7-418A-9DD8-41050FCACD2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837A0702-66CF-46F3-B495-65DD3405CB2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AB06EF17-7C7B-4D9C-8647-3ED99D93B41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5622C2DF-EA2A-4E8D-AA43-992A3ACF46F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F082E0BB-E19D-4C52-B95B-9CA23D96B6A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222429DD-A02E-4200-AAB5-C8FC98BB5C49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345D3CED-09AB-4A62-A962-AB23AEB56F0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1C47AC81-6288-4F2C-836B-8D82164A547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8EE7F576-0B2F-4145-98BD-6907705C4EA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C20A9EED-1CEB-4114-8BA3-88E9E53C66C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A5162C25-63FA-4814-87D2-63D240528411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13266077-74A1-4E4A-BE36-1DF5C8A6E10F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90031F5B-2A86-445D-AE14-047C4F7000AD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D7E7A049-BECD-4073-93CF-358DF10045E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D996EB39-0945-4023-B18B-0CEE8AE2539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4A99A494-406B-4B2E-9E86-012C3F55270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632C2F64-9046-4426-A4B0-E2C48C7A35D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A00B9A66-0465-4CA1-B4E2-4C1A2717730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F7FE29D8-2062-4B5F-A7D7-C3784CE8ED8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FE921FB1-D41D-4EA2-B304-735A3573954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99BF3A12-EBAC-4E73-9378-717F45B71722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0C1CA183-4B23-4AFF-A87D-CA57716167F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8562901B-9150-4776-9698-1886F5BA262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0D95CFC3-2EE0-4A83-8D90-9BD0D4F9FE80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37495AFC-4BFB-479C-9754-14327484680C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ABEE22E9-AE2C-4970-AE2B-37AD7F4AC86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A5CC6625-6C09-4D33-963C-98280930B0EC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D971513D-75A3-4971-8F3F-74CE3512CAAF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D0463B3F-2BDD-428F-BA64-C111CECBD53A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DA49D6EF-0CAE-40FB-B9BD-696913062B34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CC91B124-C70E-46D7-B851-C15820A2AF2C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8BEDFE2C-CC62-4383-9A27-D7C008245E49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B0F3D825-B531-46B0-BC1B-70149523E3E9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10F105CE-7C3F-450E-BBFD-7E1C7B093044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4F4F463B-531B-4317-A3A0-38A08DCB3A11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6863F32D-2697-4FC8-A0D5-B9F520C08F0E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3B4B7D8D-F937-4B91-9818-164A141A1C2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357A22DF-5DF9-42D4-AB24-69E7F3582C9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3E2EF5B4-FBCC-4D59-9EDE-D4A598178C2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266581EA-AC21-49C6-8213-3C437AE1BFF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CA9B7F7F-1914-4C87-8150-E5222CE6C08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95004F82-FB9B-40FA-B40F-2C033639F91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C63DEB34-2766-4CF6-ABC1-2109884DDA3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9621A86E-2A03-465C-9516-8A469BE3EA7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94F48A96-C2DE-4014-990C-0D3AB432E2D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2FE9C512-8FB4-4292-AE57-3962C038D5A2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EAF8DC5E-9711-4FBF-ADB6-4210497EA92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9856C155-53A2-4B4F-BFCC-F5CBFDEAEA2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E47A805D-3D9B-44AA-8DA0-FB15B2E5C11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F847588E-F239-489E-BB76-DEC525AB7DA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AC12B0F9-461F-4C13-985D-6767D7D1E44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2A98B45E-DB1E-453C-9624-C1D58FF4130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F5D526AC-930D-4EC4-A728-B6CB4818441C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478A9F98-EC79-4D2D-A982-A3A78806658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2FD6DE2F-2D0A-4E52-AE6D-04BE567EFD9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A5FF5847-4201-4495-9759-6B702D5E5BB6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1B43F907-8F58-4F51-AB0A-3FDF9CB4BF16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361160E3-8252-4925-B295-E0C6A1905B5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67FC3658-77F5-4541-8F0B-398BA39F11D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55D4845A-03DE-4FEA-9838-A3610AE05A8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9B0DF0DF-87EB-4D8C-BF20-6033BA7CA27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A3275C66-B841-4AB0-8CAC-34DEB568C63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D7628525-BD6D-4C74-B6C3-47764BB0856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3195A0CA-159D-4E5F-AE84-B856860CE39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32F90B21-0932-413A-AE62-B898284C9EA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F6ED3428-A6E4-40BF-BBCE-C507558D7C7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E7077EDE-882A-4A0C-A698-51D7BF32291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5CE06F8F-7E28-41F0-A127-7F445B345FE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31DD98F9-3835-4D3F-B6E3-9388B5C759C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0C776441-2539-46E3-B149-7D34317C423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9372CFC4-3DAF-4334-878F-39ED3834F96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11272FC8-DCAD-420A-9546-49BDFF9D64B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3CDCF419-5C8E-4EC5-ADC1-C48219AC11BF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09DD7E21-32A7-44FA-A807-239ED01FE66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CFD95F14-FBC8-4BBF-B2A8-A77844B8D6C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9E2FCC7A-EF8D-42A4-8EB9-2248E030E643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171996EB-5E24-4D4E-A01F-361409DC38B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F7D26497-B4D3-42FF-BF3E-779F161CA3F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BDEE648C-24B3-4443-B880-13CB4E37BDD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6BC5F513-BE81-41CE-8E67-C2173F124739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50D98A36-5888-48BA-93F1-AFB9D2042FCB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AAECDBD4-2A7B-4AFC-B909-3CEBBD9104C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FEC90EA0-F86C-4FAF-B92F-D57476C4C95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C9D52A9F-E92D-45F8-B84B-F645C8C07269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07F577C1-F0FB-41A4-9C01-307C5031D24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75D810C9-F0FF-4C8B-9619-9C7FA9F6CD5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BFCDC798-8416-4FE2-8625-0E1BC5C40DA8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FBC94878-4479-493F-A348-F094AEB7233D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E543AE1A-B6D2-4D96-800A-6858F870CE0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FC17CDCD-82FB-4126-9C18-96E4CDA0081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1C2E90A7-4253-4382-A411-3DDD81A87F5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AC1CA620-76CF-4579-B69E-98C13B39ECA5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770A6521-EC1E-4636-B3D4-09033C3B3997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BC72FDBB-086C-48AD-A670-9671E5BE0D9A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A64E4BBF-2C89-488A-8A2C-751A9044B90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747AE877-4D96-4D50-8B64-5935915946F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C5AD7CFE-C4CE-443D-8150-A963C5632E30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96B0E6A8-B517-4839-8D44-D9290925C22C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93B6B15A-430D-474D-A858-902117FFEDC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6CE8C0CB-D129-47BF-8786-29BEC6EE8F16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C3CBA8EB-7D4F-4720-8C70-FAE8A564096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73DA7591-3B8E-480B-BC19-2102215F359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AB3E7EB8-DACC-4797-8331-F2FDD959A109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D131FF3A-2506-495E-B790-B6DB038B82D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CB725440-B5EF-4798-BB16-D72816A0BB0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AE724820-A353-45E4-AC08-9B96A6E45C41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AC5C55FE-23F2-4E24-A1AD-C50AB6FF8693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3AC2A32A-626E-438D-9138-7C1DBAB75DB3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71BF0095-B47F-4443-BA90-CC7F3C745B8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12FEF6BD-33E6-4384-B7A4-73492DBB104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C37C93B9-B3CA-4798-9494-B043AA2A1DD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25BAF8F6-0C54-4A3F-B58C-8604FC6FE44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0088C740-B700-4986-92CE-CA957C767F64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79E1F3E2-73C7-41D4-9234-417AD2B5662B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B603C2DF-709E-4CBD-996D-3DFDE23200C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8A06D285-726D-4A6E-A124-42734E2F0D0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0AD14052-BA4E-45FF-B00F-B304F3B5641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A9B4B344-3781-4ABB-A6EB-F37A818C961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D0E8DBC1-685B-464F-B07E-58AE516D793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EDB7899F-7F7C-43BB-9ACB-639FE7D618E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FD3F0B22-1178-4467-BA6D-2C30B62D2585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52D2D3B5-74A3-4ADD-A192-F384D74ED4B1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73348F13-B430-428D-9AA5-1759B9B751DB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3EEC454E-2192-4684-B0E3-6817C630065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277765F5-C30C-41B9-985F-5570122EC41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F801D5F5-D8A8-483D-811C-B501147FB81D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3CE6EB08-EED3-496B-A922-F31CF77FECEE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69EC323E-DB37-400C-9739-223DF8443C3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4D70B1F8-4D56-4958-9DE3-F9874B088C2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B5AFC2FE-D0D8-4435-8458-775DAAEDC56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4BA6C9ED-320C-420F-A99A-3F572326839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013B43FF-5CEB-4F49-9F83-38FDCD4EAB9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8AB8DB43-70ED-4184-BF77-2F97735D1D4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D4AB2CB4-C419-40EF-92E5-3C419D047E00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E81A1D34-E1A4-4E77-B7E2-72F3D120522F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E5902FEC-DEC8-449A-AA3E-B0B958E3731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2BE5965E-EB4F-49BE-8E57-AB4F179053F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BE4FAD04-957D-4E55-920D-1903AD9310F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BCB45495-AEF6-4AEF-B8F9-26F933F6D072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FBF21400-E430-4A7B-9F9A-017A8696D5E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2E32858C-B9CA-4C9F-A069-CFA4581C258D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899740EA-008E-4F79-A940-2C52EB2857C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4DC70250-4D05-48AC-A7F3-D3F71E48A9C8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ADF29040-0FC8-4C4C-AB16-231A06C4DA2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ECAC1461-773A-459A-8B34-3178477F951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F6AA8AD7-ACEB-4B23-A070-1E86B2919BC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4D6B5996-EC25-4C30-9E25-5FC94672DAA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29C0997C-25A0-4A2E-8064-14A88ED475D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77A1E965-B714-4E46-ABBC-68F8B491F82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7F6AE6CB-10C1-4403-AED0-C49B33691F9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459049E7-71C1-4BF9-A712-75631AF0331F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F447B789-BBB3-4C0E-AA23-3CBD05D4C59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47007C3A-91BC-48FE-B6F6-3E49DAD3574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F19EF029-94F6-4BDA-BE4D-B98EF5636FF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FB6836AC-ABB2-498C-8952-54FBEC4D9D2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4860D231-84C2-4796-87F1-97DEF98DC95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34981789-5461-4CD1-9747-254F1981C98A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EF413BA7-C2BF-431E-869F-33198414CA4B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59123B4F-EDDD-4D1B-883A-133D43B14FFC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8A215AAC-D80D-4FCB-9375-E7B04AB6C90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043E4D2B-6CDD-4D2C-8523-402B520BD9C6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D2A16E18-42D8-4257-98C3-76FF36CF472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2E1B6CB8-5430-4609-87BE-C22739528357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A3B4C648-4563-4326-B850-D192810F111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43E0D62D-8A9E-4F78-A81F-F28022C388B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7232F4C9-5429-4DD9-AAF2-C7493D2A753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FCC901F0-537D-4BAC-96CF-08C96FC489EF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0B72098B-24D1-43B1-98F4-EDD0947D6FD6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74C25308-26FC-42FC-AC61-0920CEFE290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31674052-E2C8-4C73-AEC4-83CE167A6D0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F449F269-5FCB-46CE-A6D3-795E2F2DE52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0EB17A29-C2C4-4562-B5E8-31DE0975B56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BE184F6A-6E68-402D-AA71-6E33B06A40E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C502AEB2-FE78-4A17-9570-B40FC245DF4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8BC8E8F5-D682-464F-B4AD-39F424D243D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D859EE52-33EE-46DC-9786-1F06DFAFE7EC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D675E72D-9412-4CE7-B776-8AD6DE5B05E8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77037801-C94F-4B86-9B68-5AD59F08C8F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02484F92-4AFA-4720-8A6D-CBA2AE33BFA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DD90872F-46A8-4212-88AB-94E1B6E5522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FF3FF23D-EB1D-42BC-83DC-871D68A911E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0F8E9935-9637-4876-8A94-2E11131CBE3E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3B78F4DF-2FFE-4E54-83A9-91DC510BCA84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38A36D61-8355-4EF2-8054-0D79526DA63E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7D0E3E2C-EEC9-4807-AFB6-7BE1135DC16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F2653768-8E24-47BB-AD12-2DFCD022678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C8FF1896-319B-47E5-92D4-8BCDCFA250C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9CA361CF-B902-49C1-9890-E49EEDD44F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4D5542A8-7447-463A-AAD7-D8581DEA395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C89DBA30-6E4C-45DD-8B51-15E85F5F2BC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0DFEB2C6-40F4-4430-B59D-E735B7BAFEB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16B3C5B1-F76A-4B42-BE2E-645A460FF45A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CFFE9349-4684-4A3B-82D2-41C1480D0E0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7EAF0B6A-2E0D-4E23-BCF4-B4E80CF1611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6F316779-9296-4023-9083-5AFEC88DEE3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A0C71D8A-CBFF-4077-AD8B-EBD179F7CB76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79716BB6-33F9-45A1-9337-88D0A37A550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92D943CF-9DCC-43D9-9BD6-3235CCB80341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3DCD2A25-0FE0-4DCE-9FC2-1361F53E13C2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E70034CB-B798-45E2-B96A-4C0BD17DB9AB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47157B6F-B772-4B20-87C2-A92E66889491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48F59A6C-8C6F-4845-BD3C-BB7157313BEA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4592389E-0A56-4677-8529-3FF81AED4E42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2A71DF95-63D4-4F1D-A7FD-D83BE52EE241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4500A71B-F9D6-4CB8-8AEA-DA31FCE4DFCB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5BF681A8-1DF4-41DD-9901-72CA70925FD2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23A27494-967C-48F6-8EF8-ED196AACF63F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8C5C7389-F50B-445F-A834-C35EC258EE2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3542DBEC-7529-419F-8CC9-71ECC7244D7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0D97DFA4-604D-4535-80F1-078A84EEA79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E22D0F00-45ED-47C3-BDDB-883C10FD558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CB739D5D-C8A0-4038-8973-A6E95F71D60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33AD2F68-5F37-4B6E-A79C-B5568C32204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3BC0843D-4B33-4695-AC44-79F5FEEB52E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C43B7EF9-3D6A-4CE4-B5A0-5D46E6B8A8C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AE475E0E-DBDD-4D46-B4E4-DB76A6B80E6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E0429768-76C2-4218-B4CB-A6A4BDC66EA8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B01920DB-360B-4C1D-AC50-A1CBF1E4908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E9F2FB63-77E5-4C0C-B632-B1A5D7AF71A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491B9C22-22B6-4D03-B15D-5DDE0880BEA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4484BDA2-F148-425D-9D03-63E54082A26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77ADD959-8417-4E0F-AF8F-E04D6F5F366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6830DB68-1359-4133-BA86-CA832DFFEB9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A401E4EB-33BD-4C77-9A51-D2602A727833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8E0088B7-FDED-4D7D-82D5-C71922967B1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61B43552-72DA-45BB-80F2-2CA6E501AF6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6A54D97B-0678-47B5-AFBF-E1510D83565D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77466450-B742-4258-8FE2-6D42AF3A651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8DFB734E-ECF5-493F-A688-69A05153E6E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87750A89-6D90-4B3C-998D-FC4ECDB7FFE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98296A76-244B-462F-9C99-0F7B4836316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029A9117-52CC-40E9-B53C-8EA7CB7A557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879BCD38-F18E-4E55-9CFF-36BDBDE21DD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405EFD0D-1620-4089-81DD-D06F1B3CFF5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2AA78F22-B191-43D0-A94F-113157A7D26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5C8E8150-BE7F-4D41-9D82-CDE6E700270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40912B0A-FB60-4AC7-936D-9983226BCD6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B9B5D394-0A11-4A55-B016-397B5989CAA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54BE91B1-002E-45E9-BAC1-B218FCF6798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7ADE3E81-EAF0-4324-89DD-0A595CA0673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803E571E-A496-4DA2-BBF8-BC42B994460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E8D42516-1FFF-428B-8699-1E3B465977E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80197D44-2348-4225-BAF1-54B1C27B1FB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D3A616D4-9900-43AC-9437-669D50B66A34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10CB4F88-B814-442D-A94C-3C449E902F8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BA3D8EB8-FACC-4CAE-B5CB-AFF91B50CFD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99FD98F6-D49A-456D-A4AD-E4E62917C5FB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B789B94A-92E7-42A7-869D-7DCF758DD06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C5D579BA-631A-4D15-B949-2BBECF4C8FD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1CA3D47A-C901-47D7-A21E-502F55DBC21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A2A7EBB6-3F2C-4C29-8882-5DEB075BFD94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A676D3FD-FB6A-42C5-A582-E2A295716C36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C00EFD7A-0077-4171-90C0-4B8165AC60C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470FFF85-2190-4879-92E1-B95E9A8A3F4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368D2163-AE6B-44A9-8AA5-769893087EA2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EBC4E01C-4B33-46C5-B507-F293364FA27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5604F3BE-BC7B-4ED3-85F6-245734C4398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6DBFE27F-01A7-44E9-A464-3D0D14CFD77A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A169DFE2-D4A9-4EE3-8DEC-25749819AFF6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CFEA65B1-BB33-42DF-9409-C2C77A87BC2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97DB77FE-6FBC-4FE6-BA06-71AFFB088BF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205D9C09-F93A-4262-BA88-9D6DEB857A14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AB131B1A-F596-4CB6-98E3-EA3101F9FA75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7CCB5D52-BB52-4010-AA93-0C7C3D3170CF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31654C8E-1080-4C37-83A1-79B45B5331BF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E2B0341A-A690-466A-9433-A74A4C4DD4B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0591475A-4B76-4E7A-804D-43694E75D5D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D552C909-CF11-4AB7-A217-25DCA15E4111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12C697C4-D275-4807-9BDF-E7D772B166BE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1A7AE785-7406-4CE5-946B-0CC430B7BD73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C9C3F6E2-7BCE-4439-B8B5-898DCE74C67F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1EDD76BE-D9BE-470A-B648-4BB0C024A34D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86151660-07C5-4EDB-8100-262C5544EB0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A0C949D9-AF81-4FD1-B43D-274A70577050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4A1A4B5D-6BB8-44CE-B1E2-C8DA69777E5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3DE3634D-ADDF-46BB-BE50-B917E725925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4B25DEE9-0F62-4718-BF03-357E50C36333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1031C5EE-EAE6-4901-BD07-7C2A03611809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4746C52C-FF0F-4A35-8CAA-DE5B3CADB4E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C282D906-A283-4A61-922F-5A9C06F2934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54F16823-A0D8-4798-BEAA-A8A16D32FD5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C2393BD5-C1A4-44BF-BE59-AE07442F6DB4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6602E14D-332A-4DE6-869C-791568C2F08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5D7EFECC-5CE7-46C2-8B6D-064EFB0325AF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B2710B0C-014B-4D0A-BAFE-3C1A3F66FEA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1C1D8683-EBDF-47D3-896E-FBDC4FDAC00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311266AA-2B53-4011-89F0-9ADA1C49BCF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9445828C-C3F4-4770-92B9-CA2F9E25F97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D750B6D0-9B28-4553-AA1A-72BDE87C532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CC7F8E8E-48A0-4B1A-BD17-2C5CC81FB69C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4ED2667A-DFB1-4328-9327-6FDEF12F322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F078CAC8-8293-4C12-9432-01BB965A692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FF501C51-B830-4DEB-B250-4B1331EF940F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5D23C9C-D2A2-4A84-BE16-5E05EB025706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1656616F-002D-4B7A-8CD0-48EA63BF405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B6297515-3D1A-4496-A7EE-EB0F9115BE6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D7EEB838-A9E7-4B11-833A-E3D9B56389E4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977D4F96-BD2C-4021-BEE4-B17E20FDA345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5345BEB7-327E-49E6-9902-63DC1234F4A1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948A3502-7475-4AB8-A3C5-EB48F10252F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3379E52B-01D4-4BCD-860A-E37CDAE8918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4BE57799-33B8-4C83-B4E0-C94B4E880FD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F8EDF134-BC99-413D-9F2D-DFF8625203E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3297D54E-FB3E-4012-A5D0-35F6BE16DDF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94400402-0591-4331-85AF-91A5EBB4B09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BE7D5EB1-575B-4107-8EE1-4D835219D12A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BF13BB50-2CE0-4927-83BD-08F2AA27EE3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4814A5C5-87D9-4E67-B26A-D3AC8F45933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266EC7BE-7CA4-40CD-A693-75D815C6A93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E5E91978-3B2A-48BE-B9BF-70CEC5AC4ABF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F1689BB9-C36B-419C-BC27-B2942407540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5732841E-4733-4714-AE92-3B767BA7D584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E9084528-9695-414A-973B-10EF13B962B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15954D4D-5C7F-4224-9C78-38169803F10F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90467E78-062A-4E1E-AC62-A181D8D3C442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53D43844-AB8B-4F1B-8371-16D94705F06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6635E758-F13C-40D1-934B-24413BBCAFA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AA374045-AE3A-4825-B53F-9BF13BCD063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F28F39E7-1956-4AA3-B4B6-97900905E22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4AD8B458-E154-4E80-9339-B9017B58146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755024BC-0EAF-4C77-BC54-DE01BBCB0B8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CD81FAE9-BDEF-46BA-86F1-ED30C636C5AB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B145D5A0-6EBC-45A4-A426-80B57B64D3C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16970A98-F570-4DC7-83C5-F3D0F53154F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6BC8590E-6DCE-4D76-983F-87F392FBD8E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7A3491E3-5739-43BC-BA9A-6BCD81A1CAC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CF9228A5-C229-419A-BBD4-2976795FCCE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4755333A-7B81-445A-A85C-0D3E4056D203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43E3F375-8A73-4950-B07E-7A5DC180D2ED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4585DDA0-F4F4-4432-A517-63BE9F1D1D8E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92CABE78-740D-4357-AA0C-A4BF9C0ADD2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11E30DB9-2016-44E9-973F-CD0BB9947623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6C332E8F-5967-4B46-95D4-5CFE5350C76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E5E2E5B5-09CD-4A3E-AE4E-868065EEAFC0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062D07B9-E2C4-4F8D-9E26-CCCB59F524D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44C0BF32-B216-4DFD-BEB1-9D3ECE35870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16996B57-3190-48E4-A82D-0C8F7C33FAA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C2D424C8-8157-444E-B05E-A768B3DBF7DA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9946911B-37DC-4875-AB55-48098C7386C0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0F265267-0683-4B53-945A-9DDECC90D3B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ABD41394-4F49-46F3-AA8F-3EC91A97420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73489F9E-F696-4A82-B4AE-B9F0B4E5296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394D99A1-A534-4532-B7BE-C066775A1B8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10ECB656-052A-40F1-83D0-6DF33AB850D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D9C3BCE3-CF0A-4F9E-B908-D4AE0108ACC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D00E7650-ED52-4CD5-8E34-007C45974B9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9AA8F4AB-FDF0-42E5-AC58-24FE2DBDB2A5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5924CE1E-7541-4927-9DC6-71E7BBCC6FAD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57AE3590-0421-48CA-82BF-E41A494B99E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FFD52B47-840A-448C-8D7A-3FFA1B328F7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EBF48E36-FEDA-4BB3-917A-131E2386F38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C76F3F45-FA2F-4310-A6E7-CF26BAE979B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FDACFE08-64EA-419C-B209-392A780ED726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885D0B3C-9D8E-4410-AA1F-CAA158C479EF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237CB90F-A356-45E2-B0D6-9F57954A617F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803FB48E-0132-4492-A775-FDCE042E116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5CEBC81A-69D5-40E2-851C-3B471391551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BCEE22C0-2974-4172-BAA9-C4B5563E64F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A94A3E8F-85ED-413C-BFCC-C2F3FD1B0C2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4B9D944B-0B2D-4D3A-AB61-76F0C962B32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5D8D6686-3A25-431F-8A16-8496673B0E8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346D40C0-95BF-44E5-A747-8C687AB5CB4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E8B3F0F0-3773-4921-BD1E-D1F9FDA64AA5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7D081ED6-A2DE-4013-BCF4-15461CD21E0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ECCC3438-A036-46F1-AF60-1533D844C6D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551BED8E-03B5-4D65-B04F-10D8EE1D7816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FB2BFF6B-924A-4FEC-B509-752E11CF4FE3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CA0C2441-5D36-4918-94EF-E40D6A29082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28874355-9EAB-42C8-B6A1-2FB0A7A54F75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C1689790-39EB-49AC-9230-680DA88CCE48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58AF248F-F788-4321-8894-06070627EF04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FD185729-300E-452B-BB4A-94427FAF7A44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0F090818-C06D-4D2F-9792-C0461F48D6C5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A8F3939D-2A5D-4E04-9AC5-2BEA38E5A14C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3BED9BCE-0E11-489B-BEB6-C4C5EAE7880C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E40CEA5D-E35D-472F-AA7C-A9A10371263C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3D0E2297-F92D-4CB8-81CB-9682F711FDF1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57218E9C-B939-497B-A728-0FFA1DE6EF94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9C22D2B4-AEDF-46E6-AC74-42A350F7780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264C3668-2F4A-45FA-B96B-2CD566EC728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F48B7A25-F60F-4E2B-8023-6A1FCD54660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3553E0DA-01AE-494E-9F7F-FCF231FA68E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74133569-80DC-42B4-B92F-0E528CB720B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BCF8AA5D-C889-49FA-9D36-AAE9BACA768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B9C1CC30-1DF1-4003-94B0-0F2584E79CB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6D6DA347-17B1-40D4-897B-659694B0D33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6D826621-4166-4167-A4BB-950D884EBCC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CDF54747-98B0-44F7-BF7A-A1C79B403BC5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C32B3563-FC55-416E-B0ED-C4930481C19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9303251B-395A-4BF9-96BC-C11F9E34719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1CA8F8D4-90EE-48A2-9402-AF68459324F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947BDB49-DF55-4E52-9C96-EB537E908D2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90FEAF3D-58FE-46B3-802B-61CBB6CE880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B9E36108-3A30-46B6-9E4F-73DB234A9FD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9F870785-AA1B-4277-83F4-73219F2DF7FF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39F2D829-175F-4698-932B-461615B97BB5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2911A158-40D5-48D9-90A2-A3C56793594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B61F7C13-6271-4EA1-823E-ABD7F6A2C72D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E7F24AAC-0B37-4725-A62C-392726B8A1F5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F265CB98-E4CD-4013-BB84-EF4339D9032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64FE6615-4673-41B0-BA59-A536F968F21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44B01E5C-3388-4156-90F7-A32659D9BC3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9EB91162-8271-4E08-BCAE-1D9128AA2A1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E7ECAECE-AD97-44B9-9B04-13A8256746A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E3FAB5F3-B586-46FD-87BC-E5503A915F8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77247E9B-DEC1-4F39-809B-27FF56FF27B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5A050F3B-4289-4D75-B668-18984D48CEE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DC175184-0475-46AD-8728-E18AA437090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B5C318D2-997F-4777-8964-E1FBB324108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A8660E3F-A383-4FE0-BD74-B1313C8B2E5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3631B9D4-D078-44E4-BCD6-6702E452390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D5B47DD9-09F2-4A57-8D77-3EF47562735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C4406546-28DB-4703-AAD7-30E05070B29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222E5F01-2172-4FA6-B259-23448DD7707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46820833-BD1F-4399-AFFB-FC8E8283019F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E2B330C6-4DCF-4DB3-9648-9CFCF1915F6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646E610F-33E9-485E-BD13-0C3FAFBCB2B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9B054DB8-B5AE-4B81-9DA2-B6AB9CFAF3CD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4885BA9A-B2DF-47DA-BA45-55D3D28FA09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C3DB311D-4843-4D41-85AF-528D22A7C8C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0942A39E-5D34-475C-B5CB-3853BDF0DD1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61A89105-B33B-4E1F-8DDE-840C67F6C52D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0ACB51D8-2B9E-4110-B969-EDD493BB1B84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3D9BAB31-AC32-476B-BF50-543B41BB4C8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9706723C-56DA-4B66-9354-C1317EB6CBA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E38E7B4A-14C1-4ABE-B193-C5ADA39228F2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5EB66900-A614-43DF-8CFF-BB61009663C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66C601F-2FC8-44EC-9E24-5836F9A40E9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7140B419-515D-48B2-8E3F-66A264A6CCDE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39C847FE-56CE-45E7-9529-B6715BFFD36D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8D63F566-BF1F-4C47-8A94-C770D771547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068E1748-CC85-4B0E-B33E-850732DBF5A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ABBBBF51-5DE6-469D-94BA-F99BFC77697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EAFF496C-5B43-4918-8164-7B4112DB21B1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39D161DF-6452-4376-9AC9-2A55D5CCB2A3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30E5769C-09D4-4919-A1F7-B67B5B787535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606DA4BF-4B61-4530-BE7E-DF901E48C3A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C68539C7-3FF7-40E1-B5DF-93A342015C6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6BE2AE5B-F712-48BC-A66F-99D9B9ED44E9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D27EBF71-7689-4200-8CCA-4D87580DAC22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A5389B37-1EB0-4799-8949-832594BDAB23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86E7028D-232F-40D4-9293-50A606401185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CBD230C8-72D1-47B3-887D-E3BF128CAD86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D4DBB8B6-DF1B-44CA-984C-6BB70B81133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108B6490-192C-407B-A96E-3EDAB221A88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0A014957-40A5-4AD9-825D-FBFFC908195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22E9030E-6A6B-44AD-8FE6-998A8390425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C0B15095-2047-44F1-8DFD-4DE2AF9FB1AF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9E2D76C0-E2F4-43F6-94A9-763B8ED3655E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0045DE7B-0257-4064-9C7D-96277E59F8CB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CC4D1CBD-D0DE-4D87-BBC4-14560A16E35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F8A99705-01C7-4002-B3BF-B44FC1D7738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6F724F03-3F33-4CC2-BB07-C4C3B4C1CBB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4E0D7EA6-A941-401F-A25F-33B4C74F173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5D0DC315-4A5F-4B65-96DA-2B168D7E083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B98DE82D-759D-431E-A1FA-EAF96C0B4EF4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B378965D-0769-4D95-A338-465531AD402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7762DEF2-A329-4C15-AE8B-C9DA8CFE40E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BA5219FC-E3F7-4077-8C31-027A34904A2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DF0F9002-B268-4B8D-B88A-59397DC0720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EDEFCE29-F6BC-411F-80A8-F0659872EC4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7E8863EC-A2F4-49AE-A479-798C33869C3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2145EF37-171F-4ACF-A676-3444FE2105D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D2EC93B7-EC60-408C-9BA5-B63DA7579168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3B0BF130-6ADD-4291-9658-D411B328DDF8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29E9312F-A10C-41DD-9045-59F5CD254EE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E3C18305-F299-4DA4-87C7-4D1AE032460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E274E647-022A-42E2-870D-48E9AC2257BA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579AD972-5C46-4B7D-8D99-291C2721CAB1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8D4F3F0A-CCB3-4E0F-BD9A-A7083F5E322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72E112C3-693E-4996-ABFA-38966F3694B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A0B6CC03-98B6-442D-BB6C-B4B79EC74A4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526C601E-4225-4509-A4AA-1B27C14DCD6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0FC7C4DF-0724-4FC2-BDCA-7D37F15717A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E446E801-573A-4EE3-A676-F9F121CDF54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8D8D179F-6F86-4586-873D-6EA385F22BD9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1F49AD76-FF54-4A39-8C48-3BDE47B627A5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549BC8FE-96F6-443D-85F0-FE4AAC52C30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EE585608-8BC4-4118-8376-00113F7C88F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921FDB70-D8BA-4082-9A64-FAB295E12B3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F0AAD255-1677-4247-9F68-938FB99CAAA4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076974A3-4C1F-4AB1-8BE9-52AC4DB53DE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C6646B5C-8F47-4D11-9C06-49FCB4896449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612DA1F4-4B3B-4E97-9DBA-2680894EBDD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962A71D7-89F6-44C7-BE29-13A41E7D2CBD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23154D06-35FE-46DB-83F0-AB776A2AC39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A3D21A27-0BF3-421C-B553-557ABE91657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D143E50E-3F23-43B6-B815-95F071B50BE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2415E988-8B87-433A-9CE4-78EE7BACBAD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F51CA06B-4935-4FF8-8B9B-4370525A6F9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51144CDD-8CBE-41B4-9442-B42BE38E1FF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65478BA0-C34A-4BF5-8C61-043030A69B6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825A65C8-8926-4408-B606-A680374E13DB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CEA37887-8BC9-4886-90FB-66946CC082F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D3FA6884-4277-486A-97C2-AB93D9914BC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9EE5F90D-90AB-4DBF-9FBB-8974558C690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29965186-A1C9-43C5-9FF9-A63A6E8CC1E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6B2382ED-976D-48D8-A93D-607E66909F2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70E59A18-D130-47B8-914C-1130A277DAE6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6B6BD3FA-C9B9-4C0B-992E-F1AC55D7346D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E331BC7B-498B-4789-82C7-1D5AE30C90B1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BEB15094-469D-46C0-8451-5E9A0838BD0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28CDFFCA-97D0-4E75-9B59-6AEBF9D30E60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3F166758-EB65-4A99-829D-0C754C0F0A5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822421DA-9172-4625-A08D-89412E929154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1AAE7163-4764-465C-B702-985D124C8F9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C58B5CDA-F719-4DAB-A875-117C51FFB41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6123C60E-0C40-4655-A921-5899985884E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858F7703-80E5-4A63-9B8C-0207F30C1B5B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99F18CA5-427D-4D56-83D5-D4AA0547FF45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355BB8D2-E972-4B40-9056-503E2F7CEFD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48B092A9-B201-4FF9-8BEA-9AA67DB052E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E913E54A-857A-4DEA-8385-D511FF07E6A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BFCF66A9-ECFA-4AE2-A075-0973DE1C40D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B2C0BA66-64E1-474A-A31D-B79D92062B5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F9B48C27-8A47-405E-BCAF-D782602D421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61B3BD7D-2822-4F2E-946B-696AD1F57B6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ECB626CB-4035-4E90-B712-3018696471D3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38F5B4D9-A2A1-405F-A963-80D45922DFE8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DA5CDB7C-5B93-41CC-8CBC-BB88A798BCE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1DF2E967-0BAE-4AA1-B34B-EA105E4C3FD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E117CFAE-E8ED-4FEA-AE07-087538A9911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237E30B5-62DA-464C-BF4D-67EF0A170DB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0B294566-75F1-438F-9F86-D950F4A41D9B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A59B5D4D-6A71-4610-94A5-8FADD3D07F12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AA46C8A3-F6D6-4C50-B9BC-E649E7D2EDFA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C743BD9C-65A4-441D-BFC4-FBAA9393421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BCC15B16-BA2D-4B41-8C9E-841EB580145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327D0B50-0597-4838-94D0-B3E1CE83AAB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7D5F7884-B83D-4F32-A9E0-832B87E8F31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35CA293F-B5D9-453C-8915-DA7ACB1763B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B94F35E9-F789-42BD-9D86-86BCFC237FB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99A90697-D0F7-463E-A09A-70966F771A0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596C25D4-95E0-44BD-B8ED-AF8C183BC00B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79175E58-DE16-43F8-AE73-AEFE784F955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760AF6FD-B937-489F-A350-C3FB2BD1F2C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53FC94F0-569B-4B75-A404-0DA55BE33A1A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50DEFB11-76B4-4179-AE6F-CFDE8AE53EEA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5C457B2D-808B-4BB3-B9C2-16E71CEC428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9074C937-5CE8-4BE0-AA19-0D303A292A3C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FD2B6FC2-A4BA-4DEB-B74E-9A519534EA13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AAD28EBC-3A6A-46CB-B93E-442A07076A7B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D50FD77F-083F-44A5-9958-02498306A9C2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E39DF67D-89BF-45D8-805D-BF63455035A6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62B8C1E5-FAE3-445B-88CA-E94FF41D2FF1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C783E3C1-FE71-40F9-9572-5DC48510D187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1A385584-945C-4E6B-AAA1-FE6A3E743F1D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1F2444FC-3709-40AF-8E20-17ACAACD9B40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7D247AE2-E494-4F6F-8140-63F9483B35E6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599E8FAB-177B-48CD-8F8F-A29EFDDA800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AFED9356-41B3-4C89-AB1C-D4F48A436C7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A271F7F4-B5F0-4537-BF0F-2A757F3E495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270963A9-9B8A-4C92-87FA-7DF648AD5D2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1FA7727E-5CB3-4C49-9936-DFF513B50B6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A10601A1-7D43-4718-A980-9C2729D64B9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B2999B12-1BF8-4DB4-9925-3E237723A46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D0464F62-7987-4949-ADD8-AD9D0CBDB96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DB23D468-F18F-4AA7-ABD5-FDB0B587018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1B734980-8B27-4E81-9D8D-9C4E6494C537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978B83A8-3B3C-411C-8AD7-B792E52BB89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CFE22469-3A22-431B-BB1D-D90C68EBE46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0634801D-B346-4238-BF5C-A4BFE0CE3A6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80B4D145-AA69-4D47-BEA8-5A64E536517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AAD7B7BA-56FF-4EB7-9058-A5E2D2E555A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803DC8BD-B1F7-43C0-A481-5DEEF89C1A0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FB3AE93A-D339-4518-BA43-15CF982400D5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909C0A13-64C0-43BE-AA96-29B09359CBC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7B3F2C52-D89A-4125-B701-CE56B245307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67950F42-296C-449A-B693-E9693F81A24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451CBA7A-ED90-4B5F-8F81-F4EC5C12F78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ABE44F2B-8DE8-427B-91EB-4E57C89BEC2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3D5F6C1F-AC09-4ADA-A641-A18C4ADCC21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9EA7F740-81DB-4436-8FA4-DF745F4A480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33A6D455-FB4D-4EBC-82C9-D04A9726CC8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A18CE62F-6CC1-469B-B1D5-1FC8F64B944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C7347AD5-E468-46CF-BAC8-B5391F2A484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FAC48867-B20E-4A93-B093-CB051B611EF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F236B3B8-3F74-4929-A10E-F5F7ED71407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CB0350F1-BDE5-465A-9284-1BB1DA46110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9CB986A2-3983-433E-AC2B-B26E75E8B80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79361F49-69EF-4F1F-B1D6-74E85CC110C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5D9CEE8C-3450-4187-8007-FA4EF063DC6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F326DC88-A847-40EC-AE64-781962BFADA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1B5A68E0-8D2A-4A81-9118-A9CFAA1977C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768B4D84-451A-4D3D-A6C7-354B1AB9AFC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AB26A38E-4AF8-44BD-BB62-D77FB0B8DFCA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6AEB3C74-D988-4579-8D87-E45E14735C2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7F76AAE7-39EB-41C1-8EFC-04BE9A838D9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986D314C-CA26-4540-B17B-ACA89D9CA9F0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254C497A-FE60-4A1B-822F-B4D14ECD3E6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F4888857-46C8-4E58-A7AE-F6475F9F04D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79862DC2-015B-4BB4-AA09-48FD49286BD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56EA15BE-2125-410E-94CE-2448EE988DCE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96041FD4-3237-46A6-94BA-B2F7632041BC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F77977D9-D2CB-47F3-96F8-3EB1A3C9425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D8A3AABC-F622-4CCF-AC26-E68A16D648D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3C50D08C-0B27-4644-BFC5-1377E6C0A01A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3037356E-F45C-4353-84C8-4C3B6CDAB80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3F79273C-AA0D-4DDB-BC72-9B088A29167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7502F7B9-D0BB-4564-A9E6-CD7FDF0EA0FB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E98B63B7-604E-40E8-9841-3633D13DC7CF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61506F62-8A03-4927-870C-741BA135938B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20C168E7-D1E1-4EF9-83C3-3554B6D819E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7E99F784-A3AE-423E-AF8B-FEDDB0D4FB2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26AA6719-0167-4880-A641-278E7C806A69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30246AAB-4BB0-4CB3-BCEE-262191473CC6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D77EFA11-F14B-4DA5-84D8-476CD5560FD0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121DAACA-3B64-4FEB-894E-80EE7404BFF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BB0CDAB8-D2FC-4D73-94B0-83ED19AA9AA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2F6C9DAC-4E22-47AC-9D59-DBAB08867E75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3357660C-61E0-4907-8759-A87EA188C534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E33CFCE1-FE79-4892-BE90-E0CF2902ADA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7650E40B-8991-41C1-A1D9-688F731FA78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038ED249-83CB-4E97-AFF1-A4D8A7556A1E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7EC2A0F7-F9FF-45E0-A9E5-91A46F47DDF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DFDD78D7-41DE-4471-A377-1B071B0CC65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282F8056-3963-4127-A803-7ECFF2324BF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9A3FD5EB-FF1B-4FB9-92D3-EF43409DAB3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A0F52124-C634-4F7B-86B2-7C134041CBE7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2A865559-F164-45C7-8978-E2E8463CA8FD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0519AA53-67A6-4B52-89BF-5DCE7CB6CDB8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579CCEB6-7C68-41E7-86B4-FA16D5593AC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1F0932D7-C68E-4258-A8AE-D8B36A794C0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687BAC65-8B24-45A9-A679-97128D02714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D691A303-C529-424A-A000-9966D6F7FB6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8DA4DB83-A54C-4B48-B284-FE7842AC36C5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005EE6A8-A0F0-444F-9507-88B9EE83BB4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462E9100-C1E2-4D18-A927-6E7ED50B8E8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620C9854-AA4A-4376-A19A-31D676DF10E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833477C1-6392-49CA-B06A-AA83EDE3598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E0C13DB9-D5D4-4E37-945E-676588081BF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548730C0-A1B4-4453-85D9-0F68F5C126E4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1F0773EE-8367-400B-8D21-D6221DC48C0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5C7CC9B9-79C2-4738-829E-8EA2CF99A845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8C264B76-D42F-48A1-827E-B17E7DC0C397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30CCC47A-F70F-4C5C-9171-57F1CC140E8B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567A0295-D785-4070-B4F0-F868B8AED7C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64B120CB-B677-449E-97C9-5CE2DFCC61E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55FE6E6D-50A6-48DF-8F93-E99676B02913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60197F50-B4F5-4D21-A95A-0E9344248614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51AC4270-033A-4ED7-B33A-BE2ACBEDA39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7F0DB984-185C-4994-83E8-E307788C483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18D6AE39-D987-4E0B-9998-0854FAB480E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361051B5-E8E5-4B7C-AC5D-9A8DE69056A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B34CD2B0-10D1-4EC9-8776-D548B1996B3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291B2C2F-B09E-497B-A05A-CA57BBF9BB2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19D19648-D2A4-4EF8-984D-D8D6E4DEDB69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DB578325-A674-41BF-A3FF-24DA1965C9C8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B46DA40C-4E4E-4170-9704-3DC0E84E43C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673DCF73-247B-4C9C-AFA2-592157F2E32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BF0DABF7-8811-4624-943A-A4D1FE968F1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9E403D17-9EA8-4733-803A-8EFDBD717068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B2DD9DFC-76E6-46E7-BE7B-32530CE1779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5CA25669-E8CE-464F-880D-DADB9D8904B1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84455434-3EDE-4D59-9DCA-947AB21DAFE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FCB53696-F44A-4C9A-A58F-73E2391A0604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3E0CD2B7-0276-4A50-A389-91F811DB5E4A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5128976C-B1F0-4E63-8099-DA3C1631A55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08CF03EF-0BA2-4FC5-9AC6-00AE482F76D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6B9ACCD1-F406-45A9-B5FA-027E16306EB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947876C5-60C0-4161-8015-C654E29F450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EACF32FC-F478-4579-A340-0D5E207AEF4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02339A84-176F-407A-A6CD-775857ED0ED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8DFE5E94-E80F-4198-A019-DCFB5C9B5EB5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9FEC14EA-AD31-44BD-9975-64E8856CB06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0C2D817B-7330-4DE7-BE48-11C208F2E4F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F586FD38-EF95-4300-B6B5-980ABA655FB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8E3C4A5D-C4A6-4412-BA0A-3979AE4FBFD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57A6B132-8D48-4BCC-8BEE-1C9ED2C6EE0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750FE6CC-BD19-4E51-851C-9E691BAC30E1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CF582AC5-9D01-4AB8-8E48-E089E93B7ACE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8BA66115-F380-4988-910A-86E91BDF959F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E4F7D2D7-2727-4E73-A182-B09A3C591F4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F76158F3-16A3-4CF9-8E0F-97E765D356D2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F9F3FF58-F5D9-4E3C-93E6-8102DBE6E8C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B34844B4-09AF-4059-891A-3D0B48CC7D50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C478F1DE-2B92-44B9-81E3-77CAD4F4F99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3BA59D92-6EE7-40A4-AE22-1B46C18549C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43EA69D9-E77F-46DE-A944-632C811F360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332DCC74-4DA5-4E62-B57E-2669861DEE18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72AD454C-B20C-4446-AE2C-38BEE2F82F6F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5E98DB21-A73A-4FC4-8308-2B73FBE3EFF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5A80AB6D-D6A6-4D7B-978F-D8393077F51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E5649A7D-5AC2-4118-9A24-A8C37592A59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37600E24-15BE-4665-A584-19C7A17A075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955B7E70-8297-4782-B364-BFF9AB1D1F1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AC1D9F23-0BB2-4F84-BF6E-9B9B21A8323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C5260CF0-EFF9-4E01-81F3-6FCB90D6ABE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5BC3F4BB-778A-4AA6-B21A-C68004416433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99DEAA48-214C-495C-BECC-8952ADB9B0CC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BABF6667-FA0F-4706-A7D1-68E2D3EE58A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A3F92D42-851C-44F9-BE5C-F38829F9A38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0B444213-8FD0-4D03-8E9D-E46E4608433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2D89DFEE-3382-4AE3-A290-836D8E44A90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39DB156C-7ED9-4976-B3AB-ED4B55E408F3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3FAEC31D-5498-4F78-94B1-DBF47D75D91F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D790E484-87E6-4E23-B4BA-F3CC2EA8E3DD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7A91F94D-47A2-4945-B53E-9B10476B0A5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0FF5E5FC-835E-4C0D-A048-A0B31F80048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0548D8BE-9063-4120-83E7-87E4B5A6522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0E4EB847-C055-4B78-A461-67D82F0D0EF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7301A640-1314-4824-B5E8-51B13DB7182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D1B0D7EC-AD9E-4199-88E3-8736561FB6A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933ABD30-2342-453E-A124-3DCDE9B8BED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234A7B09-DD59-418A-B758-CE40A3332D3E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0BA869A1-41C5-4BFA-9FC4-6456688694B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A30B8ED4-8C6F-4210-9313-3F25F297616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530CAB63-39FB-463A-89A1-956078143E65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F86CAB1F-C9E0-4AE0-98AD-21FB8E6BABE3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B0430142-5FDC-4D3A-A9D8-CBD84F788BE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ACDE07DB-62BC-44C4-B43E-E271F2B7817A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80742FE0-B324-4ACC-AA0D-7D72533DA6C2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4B9FA38C-2433-49D7-B96E-E4A8DE1996C9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B0665D0D-1B92-4A94-BFD9-CADED167D6D2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317E587B-C74D-4821-A0A5-041FDA5D3B75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F3774BEB-977E-4291-B0E0-EF81E908D2CB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BAB5E9DE-B41F-411B-B595-893613ECA4CE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8A03CAED-3545-456F-A5B9-6DD8D6AC7A89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873AD851-2915-4A58-AB4C-1BDC862F23B6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013ED0D0-8029-4F88-9E49-1367AA4F814D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C970D45D-D4DF-409D-B816-FE6E86F7D61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83472ED2-CE3F-4472-BF8A-A1D56C49C5E6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5BF8B9BB-33FA-4D24-9957-2EB9A352FCD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2E4FF9AC-E93E-4537-84DD-79D984EE19D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414CB05C-92DC-4622-B0C9-6D12A0CDC16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9F99CAE2-E6BA-4853-8527-55EFE5A7422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49F7688E-9776-49C6-BE7C-2999E76D402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0B350AEA-9BD4-43C3-BD60-1ED5305F155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7F16F2EE-489F-4B6C-A6A2-59B8C3F7F32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C777C884-D03E-40F1-AAC9-E018283EE9C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1F99B1A6-762D-406C-A951-CE71E6E9B19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067617EE-422E-46F1-99DE-6454A87B61B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17E31187-8D85-42EB-83B0-F0249E66A44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DD554D87-5A1B-430E-84B7-8C55E5C5513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7A815E70-35E4-4600-89F3-ACCA11119B0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4B6BB46E-F449-4C6C-96B0-200035902D2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D04D3D92-4E5B-4229-89CE-D7CDFB4677BA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0FB69D60-3BB1-4808-9E1C-3671575D6A5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B85DEF46-B503-477C-8CF6-1B922A9D7C2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21A8DD4E-ACF5-49AA-B844-6AFEC6200F0F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5F84CEB5-55CD-41A6-9AAC-EA2C7B34346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670EC6CD-9907-4228-A0FB-78AE2548344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ADF3B169-E9C3-48BD-9FC4-E600601864E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8F860021-B23D-4D34-A638-73BF177870B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6011D5C9-80BE-4D2E-AF5A-C5F7C06671D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7CA3442D-36DA-41C6-B7CD-C7BD4333088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F28A4366-F7EB-46F4-9F8A-A0C4BD814EA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B4AF4E28-2325-449D-8B35-914FC7346D7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65221419-4815-433C-92E9-01D5AAF2EF0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E745C06E-F4D5-4954-842A-3AC319EB828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35CC0C6D-0CF3-47B9-9697-241A6DB7E13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D11E52CA-A350-4803-847D-3695FF1B087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E0E6D93D-38E1-4415-87F5-0750C1E7C2E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2852F4AF-6E78-4F32-AC9C-FA7604CBAF5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73AFAFF9-834E-47C0-9402-F53C7C434B6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EA83D71A-716F-441E-AF69-D349D767BDC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DBAF135F-3B0F-49AE-8A6F-AB8925261FF9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026EBAC3-6343-47A6-B644-B91E60E38FA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DA0F1873-702C-4291-B9E8-B1D4475CCF6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6DA304CA-9C78-4BB6-94F7-D59327524E6B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6EDD0DF1-F392-4EA6-98D5-9BD59A7BAD5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7F944EC7-3F64-4DAA-A09A-9536FAF1662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2AC8A9E8-C42C-48AB-AB2C-FB498E560ED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91A50C53-C473-4880-BA11-8AECD7C09045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9F8B7A34-20BA-41FD-97E4-721D92E8C979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C172C77B-6A75-47E0-BDAD-53273BD4043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2CF1080C-2B32-4DCD-9657-3323B617B1C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54862AB5-5328-4B98-BB82-3D72F7722086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D37864D9-6B32-4FAD-B691-03EAD888BCD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D36C3886-F655-48E6-BEDE-DF684CA6564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A8701DBF-FEEB-48F2-B1AF-E04B2A9016BB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39DE15F0-183F-4C56-8D23-E48B370543A9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2EAC91B2-6FB7-4BEC-99CB-393D8EED292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3C092310-2798-4994-AA20-97508AEA9CB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154A8458-5CCE-4238-B28C-17E262BCF09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F0348B87-90F5-45E7-BE61-DD8440FEE848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82CCE695-A16F-4EC4-A5E4-84ECF5A84513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C39109B4-6251-4FDC-B138-C392557788A8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E757193F-3DBE-4A54-AD1C-048369E5665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9C6BF067-C3D0-490E-BF4F-81DDA24428F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D27D392A-DABB-4F52-9324-EED3DD54065A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0681E8E1-839D-49E1-BBD5-43B4BB956413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01B719B1-0FA4-406A-8AFB-740612072EE3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58D82AE4-D194-4AFC-8208-03473C4F905B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79267B96-BF39-4BFE-ACD1-E2A15FAEEFA4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E3E873BE-8171-4C8D-A6E7-B379460D4FA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C4C62B46-EDB8-478C-A4AE-EA10FF9B2A11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458A483C-E5E0-4023-9405-0CE5DA2B480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FC4EA583-B15F-402E-B658-12255ED0856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570E3378-83BC-44C0-9DCB-BD279988B681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164DE2E9-F395-448A-9EF3-8993F914E6B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62330572-7A18-49E0-AF5A-E6E433AC5F49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61FE241E-CCA3-4427-810A-6A80DF338AB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D98402D3-8987-4F92-90D9-CBCCBB44309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5DFA90DF-9D82-47A8-B13B-DDDAA58461A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80E0C7D0-1D1C-4D0C-A7C9-12301286BE2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6AAFC963-6181-4A2A-9FB1-19E5D2C7F289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BFDDB643-FBA5-4CA2-87D9-6CD0A3033A26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26CB5B63-0D78-41EE-AF31-1E64B835712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27834A7E-C677-43F2-BF38-5C5676C9B37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9A9549A9-DFF5-48D0-ACD0-E1FA3EAE336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76987D64-C1B2-4619-B738-D0107CBAA76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9193CA8F-2863-48F9-B6F4-355F267EB78E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A2E11A18-FAD8-4615-A026-4DC0B8543AC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EE733D65-858B-4AD0-AEA3-EADBFC14C894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8C70E44F-6A51-4B24-A2B9-8494EDB2901E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C8FE2E9F-0F27-471A-A61F-34DCA9796793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4D7F6B5A-2631-48F4-8B0E-F8F835F8C64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545066FD-0244-44FC-B3FF-B261E3A052C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B7C84B40-7913-4641-9896-0459EC7ACBA6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73AC2C5D-EFCF-40DC-B1C5-F782B66C6135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1B9EAA95-BFA9-426E-AC3B-ED29268DB11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90FFF0F6-CF36-4F80-88E4-B9B65C3E69F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FDC5E8AA-4705-412C-AECA-27809535CE9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58A2D747-FD6C-4C08-B8A4-E1A1A56A947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205CA192-E09C-4CFE-93AF-5728E52266F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79726CC0-6D01-4DE2-9D85-34814A981CA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4F23201D-F8BB-447F-9A91-7D38EFE914E6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378CAEB4-E88B-4FCD-9AB0-07E568EC04E7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08662588-F2C4-4376-9508-DFECA201AF7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AB92D178-716F-4E10-85FA-1C0CD4AF1BD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F44F0764-D59B-48A2-8560-CE5A4B969E5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82A0E086-1712-427E-B1D9-27107601C74E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B72C9E6F-597D-4C0B-818A-0B5CF58CAA0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616D75EF-6682-4C55-AA48-FF666ECBD499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25CB8263-D693-4141-A361-DB8A6A51A96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74ECC304-F9D8-4702-84E9-B736B9BFD127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AC78CCC4-A873-47ED-9353-298D317256A1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2CA223E6-4BFB-4848-87C5-C2492B3C5A2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4A02E233-508B-4000-AEE7-195D810231A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A67733E2-2401-4E15-AD54-91BC622F1344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4999CF5E-FE93-4F94-AF7B-94D91E10E93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9BF7263A-8BA8-4CA8-A29B-725B12E7628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09B9FCB4-EF6B-4E4C-A6C8-D748997BA7B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C9D62C4F-2F1F-4F84-B6EB-2E551E2FA205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EE18A609-4A75-427C-916D-A7E7DD54824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D1AD96E8-3661-4DF8-9D60-BB663CDD56B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241F3B05-071A-4227-BA97-53601C5ABD7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F7C1EDD5-0F45-4BAD-B66C-F819481751D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5FEF67D4-62CB-4294-A6B2-E78421DD1BD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F59FD46A-80E9-4C57-A640-676AEE32C88F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4D8AFD97-F54A-4B73-8893-5E762FA58129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CCE9AC7E-96FB-473B-BA81-6571374EEC5C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CC18900A-0E38-45AC-9B71-E32F5F411EA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60AAA991-764D-4CB3-99CF-363B53694478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0A714B1B-CDC0-41DC-AE78-B0DE6E30298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791B9CB6-B2A0-4299-883F-5CAB88B4F5C6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BF14F795-BCB2-46F9-87C7-DF40D24C47A6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1CA6C98A-D205-4A3B-95AA-E1D84790A9B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2972721F-B221-4FA2-B2FB-E55367F01DB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06825D5F-3810-4598-BD66-4CAC4E300581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C41465DF-DF3D-49F6-8361-E101DAA44C30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605A519D-9958-4A12-B959-E4B47AACE9A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CDA36BF1-0491-4597-9EA6-13E38F7F7EE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6964B481-4FD2-41F3-99DC-AC0E98CA191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3932D239-6B05-4E9E-ADBD-5557E6D8718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3768311A-ADAD-4BF2-AF01-C093EF45B6B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14BA733A-3060-443A-A52F-BDB806D7E9B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2CF4974A-49B7-4E65-BA5E-6E05E75F8E2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A18EB0D5-9BAE-430A-8EDF-3B034EC89C8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EF8D365E-E907-43B4-B15D-7B6F28FE25ED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F3278ED2-4888-40B4-A725-BAA705801D1F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0008AA06-6FF9-4BFF-9673-3B2D46C4303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16C54A25-73D4-4F34-B0ED-30DF447F0E3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936C6062-C770-417A-86E1-99C33159F18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75F8EAC8-3657-49D8-8970-EC88394237EE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2D906BE9-7C32-40F9-A2ED-386A156777A4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290F0638-A0E9-45FC-AF7F-BCE65BC3FFDE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8FCDAB48-4ED6-4959-8505-3C472212888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75CEE82E-7887-46B8-8A93-A139C2C26E7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77656942-98C3-44B2-8FFF-FF30D247E06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26BE5131-129C-47D7-ABBC-6C8D83FED2A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591FA2F5-043A-45B2-86ED-EFB49412328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6EC20BA6-3CA4-4C2D-9763-6821A91F22D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FA465598-C45A-42CC-8D9A-1C372D2A9ED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F9E37789-2F82-4B0C-897E-C7B75BA0ACAB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890F147E-4AEA-483B-8944-48F288E8373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D9EECFA7-101B-4AEF-B111-B208E8D79E5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736E09AE-5FFB-449E-A3EA-C041CFCE5939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37004647-1F10-47B0-8242-5AD9A2801189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FCAF6DD5-B226-4057-85CF-1B42F9716CA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91A9AF31-260E-4CFA-BE50-4F91B7CBDB33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C88736E5-DF08-4131-9613-71BE56D73BB9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B68CF1A2-3662-4B78-B6BD-C974C2942C95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B91F619B-74C4-4A6A-B4A7-1BF3C5C146D2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D6E07E12-4738-49CA-8705-74A58DC618B7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F7CF5BF2-E377-44F6-B214-BFD3C2A25E85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9963CFCD-2C98-4B62-9D83-1734F712CAF4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974758A8-F992-4FF9-A42B-6EC678AABF34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86F926CA-EFAA-4907-8FB7-A7DF7FCB365E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0587E6D9-91C8-48EE-9BAE-65E2D5231D89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8698627D-D5DD-44FD-AAE1-1A32DC16183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929AE923-34C0-4AF4-8319-01A8714C5EC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B8581072-9FAD-4849-987B-275CFD69D88C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67C01FB8-E935-4883-9564-BD665367BF7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544BD655-99AC-4C1E-AEEF-A54E61079F8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B4F8FC6A-FDB0-43F2-AFE8-A09CB45D5C1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4240B723-1A70-4BB6-8826-2F225D59868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F87C0FAF-0EF1-42F1-B109-0B21DF56E99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92FDB05A-A860-4755-92E8-E4CAA45C901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7E642FF3-CF8E-4E08-92AC-43024F466893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F91EE2A1-38CE-43FC-9F65-336B96FDC4D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BA261AD0-D74E-4AD3-8046-605B9BDBC96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350EE69A-2381-4C00-8459-BCEBD3A907F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5C81445C-A449-467D-B76F-DC41EF47F3C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8C74F90B-7A69-4BC4-84CA-FCEA9E34478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D9C992EE-D4D4-4D05-AFDC-E72B6E667DB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46AFA4E1-143A-4F4D-AEFE-116409C69CB2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CFE56B8C-CA81-48C2-ACA1-7CBB2D36317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317AFE44-B3A8-46FE-97EF-7767807BCA8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4953B998-A516-407D-BB2C-06575E8C217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E8DD4965-F6E2-4264-88EA-A5E8AE99247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D4491864-2580-48FB-937F-AFC2EF043A0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F27D9450-61D7-4362-A192-A52808F1D55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D3D31E58-6084-40F7-B13C-89E52F7A318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907B4E30-2B32-4105-B52D-686C7FA4CD1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2A913685-BEBA-41EB-9E3A-BDB9995A72E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FA0C057C-1D32-4032-8E1E-FA0899C7B6C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4EBFF6BC-C638-4CFB-9A3A-022E4BD7C2E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E4249796-EE8F-4616-8246-2F757B58983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D8002002-0B8F-4D22-8C29-D577A421D4A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EA2A7651-23AF-4961-9697-207D1A95CDB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105FC8C3-6A70-4D42-B119-46ADD552C2A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C4871600-B543-4DDA-BA87-73F141084ED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1345F89F-D29C-4B15-8408-BD660F25E96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DD1C3A0B-609C-4738-9ECC-757E5DF6E78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D7F135C3-8E51-4FF0-99F6-3FB8EEE8D08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10E85626-C0F8-43D9-9C8B-A49CE640C4B9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5D18D2A0-94F5-4B9E-93CD-25109F2CDE4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E1A1A2A7-0964-4827-A3A4-322E023FE87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4194FDF6-5E19-47E9-8509-26BC728B198E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381687B6-2077-4D4B-937E-A4DAD5879CF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EB7018B7-30EF-43DB-AA5B-B7687E67A7E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938089F9-DAE6-4F48-88DB-38E4A32A069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745E7A84-FD68-4128-AC8F-B0B9AC1969FF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023B7944-AC7D-459A-B98F-6F02C255F0E2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1D46E587-35F3-455C-9AFE-69CB0F83524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2151D3D8-C4B9-4428-B6D1-8FB189696D8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CE7A1614-AE17-41FE-AD1C-CB3CB8B05DD0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D95F8A88-CF25-430D-9A24-6F3DB0CBAD1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0F513A52-B783-48AB-A512-C0C0B496F12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B9DE28E4-657E-473D-881A-E4BAE6D5190C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DBE8ADA5-02F0-4730-B41E-104156764867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4648FCCC-AE81-41D1-A988-24E515746235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D76C9BBC-133F-433F-A05E-22468CD21B3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801A29EA-2219-46E9-99B4-AA06D5E78BF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7C589717-831D-4A0D-9AD9-E844ED8230AE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53D4F342-D3CA-4E5F-BAC0-E5B568D9B019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33005131-2264-445C-8F04-8B3B33D741B4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52EFFC74-8B8D-416B-BF11-868084DB492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D05449E0-5067-4947-828C-68FADC7525E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FF958853-22FC-4557-8114-8621977F10C3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639D619C-1FE9-41F3-B912-C99366B85DBA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B9CF0628-C9B6-47B2-8631-673A1A27BF8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3FCF7C10-1683-4A9D-8C6D-84C421B0C3AB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35FA966E-21E1-42D6-9D74-7A2F022B616B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B3B72412-1F42-47C1-8BD5-06DB75130EB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D4B930FF-D7C2-49B5-8DFF-B60E3DEC0F9F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955D5B3E-7681-4698-9E4D-3457F4580EA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5A7C799F-7540-40D3-8818-C75615029FE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B08BC61A-6553-4A4F-90CC-D4904F71EBF6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10AD3C80-6899-4C6A-9AA9-4A676EBBAAFD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705848EF-29D0-49A1-9A45-023F759D5A87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1816CC58-9C1D-4D3D-BAC0-6F43FFAA4AD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781C0EE7-ED4C-4D67-80E4-9A8A4B4A6B1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8C4FB415-AAEA-4670-8626-E2085968908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150B458B-F5BF-4C70-B34D-BF9FAE814BA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BF3881B6-760B-49FE-A19E-32794EFC4E57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0A053109-7B7B-4A68-94D1-E64B184729B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31C2FE3E-346F-4792-B4A0-7DCFB49BAF1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5B5027FE-2D20-402B-AB80-B4B93EDC8A6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2AF3355B-FD5B-4356-87BF-F8A197BA9F6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9A007697-7BFF-4279-A52D-93DCE2E38F7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F851B2E4-8FAD-4806-B2AD-5EC14954DC11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31CCB119-5237-413F-B8A0-C466984DDA7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177F9094-C0EE-4769-BC14-4D21F4C2D4B3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5A408D71-76A1-4E58-AF34-B75FD8946717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F1388A7B-F9DC-4E8C-93F7-1FE249D021D7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C7B86479-7D96-4256-8755-443A615B536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25CECA74-1DCE-4F87-AA61-E0CA8464ED8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C3B9C810-8537-403F-94B9-57791E52FB9F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B7CE009A-11BC-4B8E-8BF6-06498ADE60CC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DD98CCF5-68D2-4221-8EFD-C131CBE2A5D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1BDB2BAA-00C8-4177-AB42-026782016E47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D0E5B8BC-48AE-4E51-BED2-ECCBD721E7C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72081026-34C4-4EF4-8C3C-74038FC763A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E7C94AE2-3A0E-47BE-B47B-E971806E8EE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E69C7DB4-CD17-4D8C-9F12-03BAF49B99B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B9C44377-0024-4659-9EA7-AB3ABBA10B83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34EE5AF9-9A3C-451E-9609-B90DAB608C21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2025B0D8-1F68-4805-B75E-7F5CF879531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BE7E39FD-267F-4994-9D4D-79115CFB933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E0E18F93-E1C1-4037-9095-AC5358CF07F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DCD40C95-D5DC-441D-A4CB-EF8058CF0F20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EB6E2E9A-6716-46B4-BE47-6211BB9BACD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8635837F-CE5C-4262-A0D0-A474CDEF87ED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82E0D40C-8364-44A4-9A05-0991A35B60C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A3A6D04E-BC70-4B91-8486-742CC3497F2E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78A45EFF-E79C-4CB3-9467-582F2B9D9C73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A065823A-12C4-4557-8D4B-0B584D318CA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1912C53A-9693-404C-9CF7-9D358F23171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40CB9346-4BE2-450C-9A46-DF96A58A8EE8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404B7059-17CE-4A42-8CA8-B323B7A6049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E155FFCB-F054-4279-B637-836522EC457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DDBD8AB2-0894-462C-8B65-C9FE75AA249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7A8E9710-76F8-4CFA-B884-A7BFFA5EE118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6CC2C5DA-730B-464D-BA5D-8577070E561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8B9AC292-77D5-43C9-A909-69A3CAC6B6A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9F797F33-CBB4-4426-81CB-E9C09FE5CA3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06E2F51E-EEDA-401A-8EDC-2BE28D9FE8A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7B7B88E9-606C-46BF-ADA2-C0F052958E5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1A5C045B-3B59-4D2B-841A-68EBE32DEB51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F25283A8-5D90-47F4-84F5-D235D4A2E542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134FD6C4-F6A6-45F8-B0FA-E4A27AF76756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B350F182-EC5D-42DF-B439-69C801650FB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0CD2674E-4FFE-40B5-9837-0003C19EC551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77AF12D8-E158-45DF-AA6F-918D60D570C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5C9AEE6F-E013-4FFE-8059-730A2FFC79AD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3B529EEF-A647-4277-9896-738BB04FF09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F00C4F92-D930-4BF9-A5A3-7DE888E929B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F78A0123-8F3F-4247-86DC-332FC27E917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66C52B64-6E8F-45F8-B6BA-2C9FA6559C44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A2D37601-B824-41DD-AC52-095C41872125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BEDFFD2C-FD56-4454-A382-2CD4B8658D8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B6EED546-5FB0-4A28-B007-89AC5C0C484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8F541A54-268E-4D5A-B0BA-5D124926887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D20535C0-92A9-4C70-824A-3E1E1A20578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A542664F-BEA8-482C-8A1D-CA273DD76A3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343B4127-D188-4B0B-B8DA-982EF91FABD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315EF707-8918-4E8C-91D0-50AE85C94FD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C8272CE0-1E74-415B-96F8-849415A8C334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1538946F-4E24-4286-9D91-9878F6C60F08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FEE1BA5C-C437-49CD-B5F7-A8EF9C99FD2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587C70A8-090D-4365-99CA-5C62A3D85ED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96DBEF65-2F89-480C-8A84-D375F6FF1CF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8BEFC67B-C603-4C1B-8039-BC0B2BA265B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B70629DE-044A-4354-AB90-75CEA95D6351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DAC3C100-B9AD-4D77-9D14-8865541DAA68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E1C43035-C231-4371-86D0-6A78DB3049CB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3BC3862A-C778-4ED0-9BD1-AF613174628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F15191F0-DCE9-4602-83D4-C7F663BC85C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FBE6DDED-3D90-4895-90EA-3CA80A761EE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84C161E9-C1E5-4FD0-B39F-9FC2CF0706A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D50D669F-EC31-4747-BB8C-303CC8B3E5F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D44CB2CD-480A-47A2-9F0C-C79186FCD05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C59855E1-DAC1-4539-83BD-C419BD8AF99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228C93EB-1E66-4994-BB28-58B941FA0B6B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C289D2C7-FDB8-475E-BD8C-F3C00DAB32C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C057F729-A203-457F-A81B-9DF8005F867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B7D90C80-7001-46E0-AFAD-6EA3F8405C5A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6A2A536A-FD51-403B-A953-D9DA9893A3C4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EE4CE596-1642-426C-B0F0-5BD4F6785F4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6BF10158-ED76-4974-9CAD-76927A8313C4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67A6F565-C279-43B0-8DEF-9E976D4AB80C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DF36C48F-ABE7-4B13-A89F-ED0741E76DEE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2E781A0E-D9BB-409F-A3C8-DE19C416E0B6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FB618DB8-93F7-4CA9-8118-663F71C934D5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31AED60E-2F1B-4BE3-A5DD-DB6622639625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D8AC9F25-B9E5-48F1-AEBF-5EF40351F476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12DC69E0-2E34-4BF6-BF55-D3FDC04761F6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133534D0-D5D7-4471-B0AB-F476AC599302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7932FA95-87B1-49A3-8A88-37117D98B002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1985EAA1-0DEB-45EE-87D5-3428E13F48E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61AE5AC4-C8B4-480D-AACE-C4579DFFBBC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F749FF2A-022A-4F45-BE75-0688E14FD124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081BD0D9-A486-4F91-AFA6-B4CC4BAEA33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2B0BCB21-A445-41DC-AFB0-9E133B294E8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1A4A6DA0-D477-4552-B6F2-0C9C14A1A36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20347F3B-5DB2-45D4-9383-1D48300196C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9D6D2CFD-A8A3-456B-BCC8-42B007A9F3C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77EFC9B2-FD13-4169-9E27-0F966859C23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22BBED6E-79A9-4C56-9F03-84301A553D23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D2DB663B-B832-431E-90D1-AF5A4708E53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A4C49FB6-7FDC-4407-903C-BE16631ACB0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E5DF1B34-406B-4893-8CD0-EF0DA5266B4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20DB8A8A-CAFB-4416-8C30-B06B9F2286D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12A7EE6E-EF4E-439E-9FE7-B67809599C9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7FC90381-7DB0-4C26-9EDF-C5201CF427B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A0FF8FC1-FF54-4E1F-9BE7-768AA025E9A4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CC0A85C9-85FA-421F-9E7B-013DE230727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D2719F5B-859A-4560-9526-92E6195CA37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B05ED04A-C113-4E52-84EB-9D67E700352C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CD33C8FD-A79C-4EBF-A124-5996E56CCF9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E58C625E-C5DE-4B2C-87B4-1588A4D9842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2C4AFF7A-A9D1-42FC-99A9-7A013FE0399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C1C27A1A-A142-4D54-ADDB-EF94A8A3A8B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4A285999-E613-42FD-8DEF-6199673A18D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83A237D7-0CC2-4E1B-B420-DB5FF3EEEF9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0C22ADC9-8274-497D-8F2B-3AF64A68639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5246EDCE-594C-4599-8D94-2371BB4C017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16F40BFB-26F9-4EC9-9E21-9F64B5EFCFB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5AD275AA-9B11-408E-B1E8-8C538369AC6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6DD97B99-4381-4AA9-A467-6BFD0DE9A1B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8F9FA1D1-2080-4A64-80F2-F38CD52F4DB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F81D6513-F3E1-47A3-AC19-85F38658BE2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181D975F-03DC-435C-A687-DAF2844BCDE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6A0336AF-1CA9-42ED-BB4C-735C0CC6278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8D9143CC-3A9C-4B28-804B-78F26190D45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4C9404AD-D9E2-42E1-BB8E-00A1265F3EAA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7B7EB05B-8B3A-4C24-ABF2-47FE6FA8A38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066CFE25-2C62-4F19-B03B-B0EBF082DB8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074296B4-5341-4C23-9D28-69E5F4EAA6DB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87063875-01A6-404C-8753-AD19FF8A9DC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45375637-6B5F-423C-B979-ACEEB0472BE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1E6566DD-B775-4955-9BAA-879DB47DEBC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2D76600C-5F3C-467A-AA93-7D4EDB8633A6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2AEA2A3E-148C-4ACB-8A07-75295E27CF0D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61668D91-A464-4D2C-87FF-E0F1300F287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87003F1A-A447-4883-A1A0-AB2A4821D65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647C5708-F05E-4754-AA61-44C38ADAB21A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E9D9584C-D1AE-47D9-9250-0AB16EE58DC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D8BB0B7A-7B28-4186-B6A8-CBC8A7BAB6D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76A7F850-07C8-4734-AEE7-FF2D60811EB0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0D4221D0-6088-452D-891D-7F366FD672CF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63C145BB-C55B-4ACC-BB5A-8F93D96BA62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FF0E8BEB-2741-47EB-9D74-0D19406A2AD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1A72BB4E-7F5E-4465-9477-9837439DA00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1C86EDA7-E631-4B62-A9B0-6E9D74FAE535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06359475-F976-461A-9F07-8529CAC8578B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DE681877-553C-44DB-BA72-6925F2678478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7813AA96-651A-4B8B-8AF6-53C58150CE8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47E325B7-E145-4A39-8828-AE32EAAA642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94BD693A-CACC-45D5-A567-B77694A3C23A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AFA35EA4-5D51-4A75-9346-8DFA550DEAA0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94B9DAD0-B0BB-4F33-AB2B-160DE5A6305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DF4C92F4-F5DA-47A9-A9BE-998C92CB1524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CCBC098E-5BF4-4655-9C22-6D2E48BDFE6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C7E528A1-6CF3-4474-99FE-B75FCBE46A88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294EB9AF-84E3-433D-8240-08EB9ED6FC91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9C5493FE-8330-47D8-8299-63EE0400F05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4F9DB862-2362-4706-BCE3-D8F65889DCC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EE04E653-B6F7-48CD-9DD7-8AA2510FF24A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9B2479DB-D66A-4463-AFDB-F0747EAD19AF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B9F967CC-2E5A-42A9-8A3C-293F5F2B59EE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B4FAE943-FB07-4353-B675-E4D382025BE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D195F176-84DA-498E-BA08-22C1AD78A35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B10AE907-E0B3-496A-A3EE-685EC5EF570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BEC0458E-EC08-4308-9597-0F4E56E7BFB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6BF87FA5-1F35-4CEB-B947-3ACC1186F404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C3AAF5C3-AD12-431B-B1FD-8E3CC88AF68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D310DBB8-9A25-48A9-AC15-E10D08DF839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3A4D7675-ED75-461D-9E4B-C51260197FB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9F8CBB8A-0FC6-4D76-B02F-C682E5846223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ADB69E74-37BD-4E2A-8790-0D5CA4F7B28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66E592A6-B330-425E-95D7-75816E63E574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0BB7D5E6-7113-4515-B9B2-344AA55E8DB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E3FE8E93-3719-43CB-836B-044A256BBF72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CA42727B-3AE1-4030-B1C5-4A7848B38585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3C6F1D01-E28E-4B48-BDC7-ACAA31513488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B3B4B719-872B-4587-A301-90F341A1ABA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0F1164CB-B73B-43B2-99C1-4CF53F0679C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F3FD73E0-78AA-40BA-9A17-67A2E02FCC4E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F917996C-4077-427C-A360-F5982F6DB84C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6EEE68E8-0ED5-4D00-B59F-44399FDC8C8C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A8BACC21-969A-43D2-B83B-03AE5226123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E7F33662-C389-4500-BCC0-D16B9C58F7B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46D2626C-8D93-4B19-AFA9-0ED78E7B6F5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65B36F19-8F09-4445-9D8F-C92D11315DB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54E90CAD-36FF-4770-99A3-287A6E130AF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E2D9D927-3FCF-42AF-9C6A-99E061D6574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5F4C497F-94E8-42F1-B23B-272E2CAC82C0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8DA51894-690A-43DB-B339-A7578FA5675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72B9BF67-7E02-447D-AEA5-06744006FD7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02E67178-E723-4D86-9EDD-A6264C1D44C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0D9F09AA-C926-4E6E-A3D7-6843377D36E3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ECA0D8DE-3E03-4432-8BD6-84BBCF2823E5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6825F222-27EB-49EC-AC98-C24628DC975B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01849452-E528-4C5D-8FCC-89D5302CE92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AE0F56AA-F8FF-4165-ACAB-D2C3DC6ED29A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74337542-338B-4B0D-A83E-2E3EB60C455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4DB281A5-F08C-4C6A-82E1-75EA523F1D5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D04B5E8B-C60F-4BB2-B6F5-27A0CAF6161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9ED4FE36-EC19-4D35-A776-830497F46FE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AE0B9E8E-86F1-4945-9DE0-1039E674D12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A0961A61-B8BF-4A77-A2A4-B2A60EFBF7D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0A1E156C-59B3-48C6-BDF1-76F3AECB958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4A3542F7-97AA-49B6-8AA4-482BFE06535D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01DDD5AC-8B95-4C99-8D16-05943F31F5D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7F81DF67-0DFE-4958-99FF-E50339316A4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2E25E787-52C0-4D81-9036-62EAAE18E89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669C162B-6BF2-4D1E-90D6-846967BB485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ECA24235-768A-4CF1-9BD3-B218B903D80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A84AF522-AA73-4667-B334-0717970EF6D7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9EE7F4E0-89BB-4FB8-AF0A-81F932539214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C94D61C6-AE9E-469F-AED9-950236EB3897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A509F0F5-FDE7-461C-964E-796DD281A16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B9F8D82A-5B78-4EDD-93C5-694B09BA96F8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1028E015-B9B0-449A-BC65-51171AC34E6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0231C2E7-2267-4CE0-9394-B9C77F74A12A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6066E63C-9B83-4B64-A61F-3A6D5CF3928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7DFA7DF7-F5B2-4FF2-B901-5C7D0A65A63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0E3F3531-4AD6-4857-8C8A-5987C5E5E14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2FC8C5A5-A992-4781-92E7-2952EDA7CBFE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B1D1DF58-D320-48C1-87A2-506BB692E5F7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A7605012-7378-40A9-8E6E-FBC6D0A08DD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C9E296F4-26DF-4FA9-A9DE-ADADA93A99D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E7D2F79E-5D02-4F19-86F9-3AB73F78E83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E01A7D53-107B-4063-B643-44B256E8F07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9EDA3BE9-307F-4F12-B7FE-9C5DA094E52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669B4FA6-C668-4981-B9D1-89BC4541DC1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30F11E1B-57AA-45D7-A2DB-87FF01EE963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217F524B-039C-4C40-8B3A-495B6F3AE059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BF37099A-3F32-461D-9AFE-485F2C311D43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F9E61572-ECC1-4B5C-91A5-0F52B59FF16A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D3B73826-52F0-4210-A27A-A063151B532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6363E2B0-3766-4BA4-8023-F7F98BC40CE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CB0E7F34-1344-4946-BD21-66235478AF5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D0D2F29B-0259-49C1-9B27-4D5F7B6ED293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C4A1DF48-EC41-4FCA-81D3-0B81713817AA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A40AE063-9193-430C-8ECE-E9A971FE43CD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2AFA2256-90B8-4478-AAF8-856910A5F18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B7897204-071E-49AC-8612-D00F9651E1B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E7B4AABC-5180-4C89-B36E-EFEB6A4C696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A4DB4A2E-D499-4D79-91D6-1A244524A51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48EE0279-9B8F-4DAC-93BF-E74D44CA699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AE42344C-B1E5-49BF-B4F7-E822F2E8119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026BF973-DF39-40F2-B0D5-52406F4FD4E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8BF000B9-EF9D-4066-BB27-1207E191E2FC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9B4DF2C7-9C46-42DF-B26D-5F17AB747FF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F2BA36AB-F6E8-47D5-A849-C093CCD2D71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86FDC5A-6BC2-459B-80E1-3CE309E0A680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2895389F-6C7A-413C-9E81-D5DA02A1875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C0E019DB-4F50-43AB-8173-02A6EE12FEC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4313606A-5EFB-4A89-ADC2-C87A5E7AA487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2C7E6087-E0FE-40CD-BAC4-C576D19CB96E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1D928E2F-D4D3-48C6-9B19-6C0A47ABD1FC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A02E0D81-7854-4423-BC9A-4E7584F751CE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C9DDF8E3-8DA2-42DF-A6D7-D41FDE2BCF02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DC8C14D7-5181-4390-8FF8-199D41538810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C8EB4CEC-F079-4540-BE1E-DCF5C4922597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33289732-500C-4A41-9936-96671088AF4F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35582153-4460-4B02-BF22-84B26088CB98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5FB2B0E8-7BB7-40F0-956F-87EE43D7E02D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C809A4D8-15C0-4010-B784-58DE19F1788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BD5D829A-8C6D-42FC-8163-5BB0A5E0D9E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1622D525-C683-48D7-A2E0-73FD1013CEE1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1BF176F0-5923-4844-A626-AE071F95082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94DF4F7B-1568-4C07-9DA7-0E13CD9BD37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BFE84F94-BF13-4C11-B1F1-A75736677F5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7BB53DB2-BBFC-4FA3-A085-D3D4FF71177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CCF35771-214C-466F-BA3F-6FA6BDCB9C2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030B52BB-9463-4539-9B59-F41003AD643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F84860DC-47F4-49EB-A130-50B0A5B94798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71C101FC-0057-4A1F-8F06-B724C081852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2CD654CE-002A-4884-8F45-153D425DEA8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9D9AE362-5FF3-4EDC-8D94-E71FB08EDB4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7918EAA7-BEE3-4231-9AC4-D837C824BA2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9C476D9B-44D9-442B-8F33-0BD8CCFA2FB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D6C3BBA9-AC9C-4DC2-BF9F-268EE41E40C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A8F5BEEC-7E6F-4D72-94CA-5CFE0B59CBA8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4759D8E9-8317-4A89-A0E5-ACCC1080E34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E1A8A4BB-B6D4-4606-B18D-092E178D69F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1237A26B-5854-4D90-AED6-C9637D94C9A8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C0F88F4B-8893-4BB8-9480-24114E6CA9F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D6251F7F-5345-4306-9C0A-FF97AAE25C4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436DEF89-3660-47EB-A74E-3F95C4AA3B7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6AA81953-2AE2-4DB7-8C9C-61D99668363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1C215DEB-5B37-487F-AAB1-ED664D7AF40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C2E93619-FAF6-4783-A98A-5C90BE35D98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7AFCC609-C086-4E49-AA90-E7ABD27E545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D7AAAF3F-5074-43FF-876A-D6080C82069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CCB7DE71-1796-4C6E-8C40-125A253CFB2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C597D395-8496-4B88-A0F9-254FAFE4BAD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3A93EA7F-8940-42EF-84DA-537A46AB05D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4E78F64C-7651-41E8-BB29-4BBBC184C8A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2A24F4CC-8AD0-4F7C-8DEB-AA20DDE6214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23C9BCC7-4428-41DE-AA8D-D243DDE12DF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1F116DA1-C021-47F6-AFC5-6894B91FE99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92A818E7-F904-459F-9C93-5229A44A162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B2691C1E-22C3-4EB5-9DEC-7848B538DAD1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F2D33470-8B77-4933-AE6D-4316D5D7044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D439E0F8-6D67-4539-8851-120C98705B6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E6ABD3F4-4FA7-43A9-B387-99B413D09435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97150A0C-6046-424F-A8D5-BF915166B73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B6FD8E4C-B0F9-4257-86DF-0A125486682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008BF9A6-47E9-4CE5-AA60-96CB2B1E22B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B9285C32-690B-4472-BA3B-618E6D2CA80B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FFF032BF-4223-4F3A-977D-22A8B3ABAD72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FB8F7FFA-9C9B-4BB0-AEAE-442E4310349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33D8AFC1-CC78-41D9-A2D3-F0AFD02A8C2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24849303-0221-4BF3-A2F5-0583C358E458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1754D942-2BBE-420C-91ED-091B79E47FF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845A4AB7-9918-45B6-AEEF-D0641D2CD2F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9C9FF15C-A1F0-40E1-8761-86D70D61BE5C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9B98FFFA-C4F3-4506-92CA-1762ADFAFAD2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06D396CB-0E69-40E5-9D23-9E2E56E687F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658B7959-2845-43B7-B6B8-1ED21E38D57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402C180B-5B98-4606-B39A-5EA71FCC0FD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AB4059B4-F96A-4D73-B706-69CB234F2FFE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8BACA994-97E4-4109-8135-32E8F50803CF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63532429-1447-4FC1-9799-FFFE7813BD37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6EF8AE7E-5AD4-4880-A895-E867E8A25B8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77DDCE40-7542-4C77-ADF5-EAD1F49895F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44ED5EB5-6472-4909-BCAC-58AE9B39DA3E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BE286232-3FE8-4033-8684-AFC7B0B5FAED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A8CCF905-12F3-4C5A-8A2E-C9F3B7AC98FE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4387DA28-E8C9-4E42-86A2-7FB69508ACC4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2B51787A-2170-4A7D-92A6-D14513A2AE65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890904CA-D89F-42C1-9C90-9715F7346B0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A052E93F-0507-4068-8BE0-9F6F01447038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1BF73B7C-018E-464F-827A-BC761B5CBBA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641B84BA-1A0E-4999-A805-00F3A8700B7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3C98348C-701F-4D70-A098-093566051340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CF256F5A-708B-41D5-8CE5-F003B5AC9063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E25FB856-54E1-4167-AB9F-C7DE1E9DBDB4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4624E8A4-EC5E-479A-85BD-51770731255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BEF47DBD-9259-4F57-893C-01A7092C50A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2DD83C87-4420-4A0B-8C6D-4F2658047AD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37112CB1-3109-494F-AB19-830B2FC254F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DCBD9EFE-191C-4B0D-86D4-622D0880A294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FE7A88BE-6885-422F-83A8-04C945CC33B6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0B43CFD5-9416-44A0-899A-171C3616171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2FF3D90D-F5E5-457F-8BFB-09403F3AB6E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C1187152-1B83-4EE5-9131-8DD088EA7E1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15311647-68F1-4DFD-82C1-6CAB37F0727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F5F0B56D-E39E-44D7-8058-C14DC515BF3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5947CBC0-45F9-4697-85BD-1D5C52B5412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5C47CFBC-3665-41EB-9501-CFBB86C7EC3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5E6EF05E-7176-42B3-A3CB-9F29507D7303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83833B7F-D972-4828-9B58-3817F663495B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3B993392-AB3B-4E8B-9531-BE1F8DBE107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DF20CB20-8BED-4705-BF3D-3687BBFD3BC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21B84F9C-CF52-485D-9EC2-3C953193F301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AE95D5C7-D03E-48D6-B4FA-8096A0E2BEE4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0E4AC3C8-5083-48E2-9F26-11ECF5DB77D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4C29F319-4F31-4B41-B257-EB0BE16F707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46519FA4-4B25-4A18-8E01-723F29C8FA4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244A08F5-035E-4681-A82D-DB9B8459923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DE4AD6AB-C8BA-48C2-A8EE-8C5A9837BF5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0FC27B3C-62E0-4C88-AF6E-3F02320DCB2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1FE3C258-D0F0-4B5F-BF7A-2EC4575D77A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3F6BFB3D-FD32-414B-A894-98D0BEDB1168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D4806DC3-38B3-446A-AA8D-EA74B7E2D52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13E6D22F-2AF7-4249-B7BA-D8958AC59AC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ED4B48CF-B475-4821-AEA4-FF754570AFB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BD0C00F4-C293-4F8E-90EE-0D93F2018AC0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3CE1A95C-9BE1-4A7A-B2B4-E51F0329C28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8DB52984-CBAB-4967-8E3F-BD3FFA3F8013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5AFD40D6-E5C2-4574-B792-362379D971B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03360CAD-B3A0-4200-961B-4D2DC5B199C4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815C6894-7682-4D9C-A1C5-8E5C2FCDFBA8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D5B0B38C-6419-4E66-8E6E-82A72819AA6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A20518BF-FA64-4A66-8541-130E7214A78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D4D22609-00FD-49E6-B11C-7339A6F96E3F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6EEE3BCF-0054-4645-8808-4D282F3B431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3F27454B-23D3-447A-9568-CD9A3A58EA0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5AE090E0-A8CE-4EAB-BCE4-A254589FE97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EB6A5C8F-60BD-49BD-86AC-59C4501FEADF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13FFD952-812C-41F2-BCC5-AB4E186C468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712BFE19-1CB8-4CE5-9E4F-2B47119E558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044C2851-3BD4-4F0B-AC9E-CF9C62C5E41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4B0755E7-096B-411C-8DB9-079B66B0B7B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8DCEA088-2B19-4B44-A37E-F397FC6D134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22D154E5-C80A-4403-ADFC-7141A5699BA9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6F9072A9-AADD-4874-A5C2-14B93E827279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89A955BA-CB20-4EAE-8351-F421F1B11B2C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CD42E289-9590-41D3-A792-C7339AEB93F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0464B29B-46B5-4DB8-A041-4DEC8E9A8A08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E851D815-9929-4BFF-AB1C-52CEE46D802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895289B8-D74F-4CC1-9284-8F95F9953F93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E8E414CF-C80A-4F2D-AC9E-2877076B9A9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B009F6B6-60A4-4854-A65D-DA6417BE16B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466D01F9-504B-48CF-9B47-42CECC06D2A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AB681FA9-06E8-43BC-9669-23F317010C29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82C6E62F-43D9-405F-8BD8-F9B53A882401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660D3A85-79B4-4F93-A995-7AB13748E54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18A8A56F-DB59-415D-A088-83A193B7A46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EBCCC145-2B54-4BB5-A6B3-5BD9725010B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1E0B3735-AE54-4B62-9A03-BE53FD8711D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60E4BAAE-B3FC-4B08-9990-3A361FEEB70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0941C472-B9E4-4138-8DCA-48BA454EF65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C0B2B46A-25FD-42F5-8290-5FC68068547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F9F33873-552B-4798-987D-BDA0E1EB84FD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E19D26FB-768E-48DA-9E80-95CFEB857234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018D96EC-943B-4B85-ADE7-09FE094EC8B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22DFEBA2-FA55-47A4-8205-303A8348902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4BC48B3B-C8B9-4607-8450-AA665ECC8DB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D8A95F1B-7CEE-4A3D-A35D-FB9F40EB910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C3702A58-8AA7-46E8-903D-B7F93DE20C8C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E3579D29-2B9E-4304-B33D-0132F297B54B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644DBCD9-4CAE-4317-AC66-A1413D6ED7D8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0DAC0E5E-D0FA-4221-85F9-9C452578297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D7FCD8F2-D82C-4E30-BBD1-5BC50B35161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8DEBA0DE-F24F-4344-AB51-910D95726AC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65BBCFE9-51C1-4397-8892-CD6D3EDE045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B088B26E-B571-4951-B632-60E0C35F2C8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47535C35-C9DF-477A-A352-BACE58E364A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EC5E9F5A-B7B0-43ED-BFDF-A3D6B7EAAAA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D2533511-759C-48E8-AD2C-332403B23E03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30877B85-407A-472E-A930-71AC03FCF23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780DD592-FA51-4635-8290-636AB38580B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691200CD-7C3D-4B74-B821-E17FB3146FE2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66117A70-B376-4A97-8410-F0A0A73D541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4C24B419-FE07-4BD7-B8B7-F0264ABC433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E3602233-41C3-47DE-BF24-CBB3252BFB7A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0171376F-9337-4CF5-A6DB-7919983A6D41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DC337911-3E32-4223-9F0C-67B1EF23C73E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E95BE64A-C920-4080-9F4F-34008981BFF4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DE6B1621-42CC-483E-8C80-7BBD1C67F2FD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E662527D-674B-4B93-BC78-7DB67D5D523F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D84B5839-2427-4D3F-B9BA-96EE0D1FBAB7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F569E487-7B0D-4E9E-9EA0-D19BD39A5CDE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87EF11E5-F66D-4D00-9147-562A44AEDBB9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0801FE4E-6EBA-40FA-B178-CD828D39DDF2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F0ACDFB3-F790-4885-9CFA-76493772F36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E842FCC6-6E47-498E-9794-ADC39D5E1BB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72A42AF3-A609-4B2B-A2A1-6A93ED97C211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990CF242-FC26-4620-A586-FDBE2518B6B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A981FF7E-D31E-47B5-8119-3E1DD7C3B76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2B0C096B-A8F8-4809-B299-50FF6B794A1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CCCB65D5-0108-4312-BBDD-D9E8A2877CB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379AD2AD-5077-47BD-AB63-B8BF4E62F2F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1AEA760D-908E-45DF-A2E3-705AA4561D6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592005A1-94DA-4C0F-9A1A-647F9F5541A5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751EDC46-BE15-4C4F-98D1-0C182203D96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6C963DF7-5FC7-4B2E-BB2B-993396FF07C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3D992F03-439F-462B-8A79-627FED0EB27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B5064A90-C342-4505-B5E2-BD5293C8130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40C10CEB-3DA8-4311-BCB3-72DA8EC7F23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820DF768-68BE-43E6-854B-9B71E35AAC6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969A3158-E3F3-4ADF-9796-392F127FD387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04A83BB8-AF4A-4860-9AC4-7C87D7ED443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E0E549B1-687B-4795-B8F9-D9CB6C7985F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1D1BFFE5-02FC-4040-A2D0-E0AFE378D26C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AD5EA1CA-8BD4-4FE1-86AB-2AB216BDBD9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E1D81014-7130-45EE-A904-D8B674B60F1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52739FCE-1E6E-40DA-88AA-303C9F845B4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A92BE2DF-66D0-4C4E-BA34-FE168AEB575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FB9550F6-BC8F-4730-AA2E-A651D8440A7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A70DD972-CD16-425F-AC0C-D99D700046A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F3AE31B6-3A71-4A18-AF1A-68047FECD71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5DAF69B0-B634-48DF-9F24-3B22C3714F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95E6EF56-BE20-4425-B0DF-8F5ABBDD3AA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FC069A39-9B6F-43DB-8A47-9BDAF5EE0A2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BEA93A1A-AD59-4265-AF49-B760E379B7A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AC80E7D0-931D-4CCB-8AE9-3F61240B196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89DED709-60F2-48A8-91B4-F550B779F6D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05178C4A-3BCE-474F-B983-1915788577C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52E2F9ED-6033-45E1-8222-663736D168B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71D43FED-2106-4265-86AC-DB2B65C473C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4D4C7BCF-8290-4F32-AF53-42C03343E1B6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081C8E8E-A5DB-48D1-A76D-EAC55C5B055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18B38393-C127-4876-8605-AC60C3F97FA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3621FA08-C905-4059-83C8-5C40828519F9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83542C86-2EA6-4BB6-8AD3-4BC9D72A1B5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BCC727FE-97EE-4257-9421-A2864C2137C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04B7C77A-9BA2-41A4-86F2-3B16F40A7EA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0BE8560F-930D-4373-AA0A-D0FE86403725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171A6B15-48CB-42B9-A8AF-FE8468D202C0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F7F35432-BE10-4CF5-8BB6-5D87353E2F3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59202494-2870-4FA3-AEED-3C1BE0B0955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5CA7A80D-6D4C-466C-BC90-CBE211552AD6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C9DF06BD-35CF-4307-A9B9-4DCFEC66D5DF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F3AFB1B3-9A22-4DE9-89F3-73DA52E52E0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8E3B57CC-6285-4F44-8473-EA63DD0D094A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01B5270F-569B-427D-BF4F-11013019BBE1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7F1CCF69-CFF0-433D-875D-595771A5230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9CA0D52A-53B4-4759-A1D8-8A6D71E91FB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F270B297-C7F4-4446-9050-463E01A389A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88E7CE8A-677B-4910-A0D9-3E8DA4470BC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54398E08-742D-4C37-82A5-5398563AA4AF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5E87061E-AF65-48A0-BEC1-517A4AE48A5B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5316B822-F81E-4A10-A643-AF02EBBC720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54780B71-B161-4C49-82A8-BCE07CBA8CE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C5DBDDD4-30BA-4C35-ADC9-5DF4ACFA9073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A183EDA6-4947-43DA-B64C-41609BCB6CEE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E6B9AD1A-E36C-46F2-8C24-5469C48A036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DEDE88B4-786A-4D80-BC59-A529DCD8AC9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862BE506-387F-487A-A355-5A3393547EB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8822C50C-D8AE-4055-B0F4-E95B74CB35C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54ADCB00-246E-41D5-82AE-5E62DE9AB6B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91EDB8C0-5DE4-4BD0-A827-2E8EAB73651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C6EC8309-81AA-47CB-9011-35A932EE177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1118A544-18A4-4516-AE1C-CC3CE7EB582A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58B78E93-556E-4021-98B5-208C527E3C29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12B3C3A4-EF42-4E25-A848-3CF30727C993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1104C5C2-CF4B-43EE-BC90-ACC3B201826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F3FF61EB-88FA-48C6-A2CF-BDE5A596ECF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441F66BD-F6DD-44D2-A474-8FD078C3C58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1C373798-9460-494D-BC4C-4F7651CB0CC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F2524352-E08C-4B7A-BB0E-423792C5A5DE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BE6DA0D6-9FC5-4275-8ABB-EF6F29FE54C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D2C031AE-3304-4FDF-AB11-1DD95A87FF7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77ED27F5-A850-444A-9365-B2D56C62049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1AF8F423-CDF9-48EC-B4F0-F2E23460821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62C27965-2D94-4CD3-A391-29FFCECD98D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97AE49BC-9975-41F4-91E6-C636F4E295B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7E3E731B-DF10-44F0-B94F-730E97BB988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260B538A-4996-4FC3-B36A-5140A4FB181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222A6B06-72DB-4706-B730-BD89B06A0C8B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170A970D-0AF0-42BE-9FAB-5990BA5FD157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5BFEC429-AB16-4225-AF1F-7F185F161B8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5F9CF62A-28BC-4A82-A233-BF4E6282B13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D05C234D-916B-4A6A-98A2-23E07ACEADC0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B49D8ED2-23B1-4E57-859F-61DD3EB1137F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086F75E1-0386-41BF-8D0B-081FF50E946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C2697463-4D79-46FA-AA21-804AAA99F73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A9ED28C6-F86F-4C23-9ADC-B5FE070C5CD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EBD32B7F-A7BA-442E-826C-B186D61FB92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F0558A17-8E4F-4025-B3C8-C55CE0DE5F0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D9B7CC68-6645-4A11-82A2-1136784A7C1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E1CF99EA-3CF0-4B11-893D-2CFBF948263E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33F2D82A-DA27-498E-B882-E5F39A24B60B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5E68D821-8489-4C7B-8710-741EFB4BA1A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55FC795E-6859-4B50-9EB1-7FD4DDAE886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E66DAF3F-BE73-4B86-999F-290864ABF95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3366F9C6-EB09-4ACC-8ECF-67F7AC5801FD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87062B46-01E8-49A4-9495-34EA17A895B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C97E4CC7-FB7E-4B5B-8DC7-F40C3F952BE0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4AA9D0CC-4253-420C-B5F8-09375BCA5EC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2AED45F4-7FD7-4113-9BA0-5AEF65E20D39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81A05BE3-C698-41E6-93B6-0546D96340F8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7EED4432-C149-49AF-8AE7-598039C3611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1D669151-FE12-40EA-9BDA-9AE0CC1F9F9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291408D8-61D9-4453-B90B-69B4854F256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D5154523-2232-4295-A31F-1C776B11B56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0A9CBF09-FA75-45DF-8436-87A11DFED55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B26E17CC-3FFF-47A0-B258-09790509EA2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3E635C62-735B-4E65-A01C-3935CA5154A1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022E37CE-2FAF-4AA0-A307-7095BB7F87C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70FD42AC-E3F8-4968-8699-D50073AF0BB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733DB9C6-0AE8-4D02-B400-3BFD0F87F43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6F39A647-19B0-42C0-8E79-50D484D3986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87079434-4930-4A9E-A8EC-E37D18D7217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B71BBE81-C4B4-403C-84E1-17D2B9E2312A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CBBE85CD-2C66-488E-9155-CD0C51EDDEB5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7A5AB604-26EE-4CC9-BEDC-37E6659CC528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1914F5A1-A8A7-4FB6-B267-7D7DD134ABE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9487EF2E-79A1-49E1-876A-DD59D9CE152F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3610A43F-FB79-43FC-8CA1-AF31DDBF1DD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B365F430-BFCA-4915-BAB4-05B8460E1DCD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E11AF258-48B0-44A8-B669-075E38C94B4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C99AD631-FE26-4F89-AD1A-14A776F2B92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B992E8CA-37C3-492E-8201-D37169BC244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22547BE3-BC91-4CA5-80DD-53F9226F5F09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861F8D4E-764E-4ABA-9FBC-36C8D244D400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0614074D-CC43-4D48-933E-ABA2F4B9153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5A5C12AE-FFF4-4D64-924F-86E95221E2A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4D18D694-7802-4F2A-95A9-5BE5018ADFE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FB828E48-B583-4E1B-8C94-C903171A9F6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5C33C9D4-47A5-4FF6-BDD3-F816C9CC745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1E53DC72-B644-470E-99C7-082C71C4093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7BC264C4-AE2B-4B64-9D55-3330F8F5388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C99D8081-F61D-420C-BB8A-B2A6933BB62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55FA0203-749A-468D-A2B6-D0EB6265C195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53E92ABE-F6D6-4695-A8C6-D6C7C3977B5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4A21241E-D560-4AC7-BA45-191759EBAC6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61522497-FB04-45E8-93FD-0D790E73DFC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90A5C9AA-B08A-4489-A8DF-C8A27E5F05E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D035BBAE-79ED-41D2-8C4A-0C4A6F9CB052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A10DB65F-C67D-405A-A3E5-FF8C3CB0D00F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4A45DDD5-74A8-43E6-9D3D-1C0CED7154ED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C1D220B9-9FDC-494D-943C-6921C3BBEC2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AEE77481-8D72-42A3-90B9-4B5DB778109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18AE1963-EC4A-44F6-82AA-B2F7060D4F3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94C214F5-2CCF-490F-BF51-8330D525AA3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DDDEAC4A-26B4-40BD-AD59-6F6A2640E72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1430AC66-7A05-478A-B7B1-E42CC8373BD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212071CB-6448-4A6D-B13D-299079D68F9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9F1E0894-B7B9-4FD2-9D68-1B12902432A2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459CE47C-A403-4427-AC31-695B7618310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9518EB82-1B84-44B7-89C0-6B596432B4A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C4E44728-EA31-42F8-8F93-CEB0999AEB04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C2CD8C08-4EE0-4045-9682-41B97B872E9B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E8D4956B-55B9-4BDF-BCF4-B331B443F93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15EFEFFD-BEFA-4E6F-A89D-10C24AFA5381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159AB43E-BB6B-44C3-AF12-6B6E7AB103D2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C63D2945-D287-4948-9247-DE45A0BF585E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94A225C1-FEF5-4EE6-A849-7BA1AE086745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6156A6B5-F6E7-4615-B17E-5C3A461184A3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64072FC9-DB12-4D3B-863D-CDDBAE2F0014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94D929AB-2A94-40BB-9A89-CD322E162828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2C97139A-A6DE-4B75-9356-5DE64A621F39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551063CC-2FDA-470C-860B-970523D6FE2D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112B9B0D-1ED3-4D10-AE4F-18C28C8446BB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420CD08A-BA8E-4F61-A110-45A1F8E0148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555F8CA8-08A5-422D-92BB-8DCE9E7D48C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48CEC911-DECA-4E42-B7D9-9FDA6BA15394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BBBD43E7-1E07-4555-A45F-510880A7C02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8384D4B6-27B3-4F1B-A7EE-468041CF2E7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86E7351E-CF7C-4508-BC7E-D27243C3A9A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D6F0D552-B734-4839-BD6B-6CE539C201B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F8BE24DD-1662-4003-8392-1CE09CEEF4D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A35743C6-5FBD-415D-A66C-4B9D5B8849E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2B08DDC8-9DE7-4CF1-9CE7-6B10A70429D5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635C67F7-5DAF-4640-8755-BD81DE645A1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2B22AC77-F161-4591-9BCC-946178357E9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6D6690E2-8B72-4EE3-B20D-C249B31099F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03D8C7D8-9959-4841-A942-69E3B70BD01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205003A4-4057-4F49-93C7-2DE99D52ABF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1C4AC173-10BB-4209-AF1F-671EC51FFD1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0824C00C-A15A-411E-AA62-F001805BD55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6CAF6490-F3AE-4860-AC84-99BB376EF20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7013C483-5149-49C0-A742-43BE09B0B29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9C1EF572-F0CC-454A-8305-061E42226CD3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A5979E8F-0ADC-4500-A6F3-94E6A8BA909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18B7A2F8-6D3F-4A63-A278-18B0F191890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5CC33B5D-4AF2-4243-9A51-EA713934BA4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5E0E1C6E-148D-4687-9010-23993126657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9EB2A445-603E-4631-942F-F3F891665CB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479E3D27-52CA-492B-B690-41A297952F2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6322C792-EDBE-4633-A99D-A9B088B7364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476E8852-ABD4-4EB3-8880-17C0C01CCD9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7ED3D615-CEDC-4ECB-88FD-67D37DCB18D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D92D8631-45D3-4AC5-9DD9-DBDAEB14485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1617349A-5E29-411E-B82F-B30BA51F3DE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EEE8FEDA-37AA-45AA-9A5E-4FD628DD515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40F8D315-FDAC-4B8D-B4F2-1EA32D1E87E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A98B2D3D-3D7E-4B4E-BF11-B17A204F868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04BC8EB4-EAC9-43BD-A9F3-49B489654AA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1F10B6B3-FB2C-45C5-9445-5CFB5904B07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CFE89DC0-3BF1-4AB2-AE9B-CFA3C7B368A0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0E1CADD1-1639-46F6-ACBC-155588796B4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EA7AA7E0-5792-403B-BC61-88E70B09ED7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969043D5-0765-47DA-B05D-6123E84AD51A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D0C540D6-D6E3-40DF-853D-E1C23A2B96E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5AF69479-3201-4181-81BB-93A31FDB539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D08F8084-8047-46A1-BF0C-0D7550D7965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770BDAAA-7E02-471F-A47F-D2BCF893EA45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778B84A0-DC8F-4DDA-BA7E-D8B720BDFE91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A4B9C6C5-4754-4003-870A-BF22E0BAD43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BAC56626-1AA1-4EDC-BA4A-2544D069304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75799D31-7452-43DF-ADD4-F4BFA7A07AF6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34CE3873-FC6B-4B2B-9F2A-C538D740D10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B8FA49AE-AA2F-4DEB-9124-A4C17E1F5D3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CC9C0C60-B6EB-4A58-A7CA-A32D7E6165F4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B8525E76-0665-4886-8A12-65F4B40F74FB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A11F0AC5-8A25-4B28-83F1-54DFEA7CCEB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18CAA06A-D772-4EA5-8C1F-68A0C455DE8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5D52CA9D-4E8A-42A3-B1FA-9433580A4F4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A3632B57-E5DC-4B75-A50C-8D4B58247FA8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9607BEB5-0671-4D03-A953-C6E141149C4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A467DCCC-E7F9-4266-9BEB-95DF7C5EA555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2FD63D2E-7D4F-41FC-8931-DAE11433C3B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F49DDC99-C2FE-43E3-8FCC-46059093CCF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CF7D2E4F-21B1-41C4-9C8B-83FE7CF10514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6E75CEB1-BFCB-45C0-B2F3-0BCC7E8597A5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17A2533F-E5C2-44B7-8556-3D4EAA1C0BB8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CD37E76C-E4ED-4383-A011-15963BCA851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19DCCA4E-5CEE-4747-A71A-5AB739D71B73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BAABD797-64A1-4064-9A93-393F232316E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A5BACCAB-D8ED-4908-9125-4D09944911A1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C9BBBB7A-4B78-43AD-BE02-2B721982C54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60130F43-D556-40CC-BA2B-A0DE916C73E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146F519A-1853-4AC7-A1DD-CB84C936E504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37205BC6-0F39-4B24-A1B5-CAC43473B6E2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E185FA90-9CDF-471E-950F-56E55D28EA8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C6E3E32A-E11C-4DEF-BCF7-88C1AC5817D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39302315-FBEE-4202-91B8-11634CCB322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9FF36C05-4231-44A8-A307-68214433D4D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FB72DE72-1D2D-40AF-AC35-FCB1718C10D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5AA03108-E4E1-4EE7-8CE7-E4C8AFF2E52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85328DAF-0099-409C-938F-27421FA070D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291DE8D7-9F2D-4CEE-B742-485CBC13160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C26931FA-CF5D-4F9F-B75F-8536BD6F116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7133AAE5-7801-4E27-860F-2DCFAFDE138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2EF49B91-FF6F-43AF-8618-F30F0E89599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52EB69E5-29C5-42EA-A450-40A8F889A01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4FB0C3C0-BE76-49D6-88D5-26FBBC9E897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1CD9AC25-73A3-43CD-B6EC-93A609CB7521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F87E688D-74E0-4546-A381-D80F3BA1DF7F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7EE301A7-1EEA-4893-8AE9-5F96812DFEC0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1E967D07-60E1-4DE4-9C4B-D0D1325F687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17676130-C9BE-4BC5-BEDA-7E15895B6E8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10E0F719-2E09-445F-A76D-A293E370BD1B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A1F30C67-904F-499D-8989-50649C694B8B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EF2E57DC-4DE9-4BDE-90FC-9FE40EFCFD7A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9E70888C-FA5F-43AB-9A94-82617221823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AC1144B6-A8F6-4EB5-94E5-46FC9CE7908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E85F7B21-438C-48FB-8EAE-516CD42B718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D13CA7E2-E8DB-41F6-AEAD-557A1F0993F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C3BD0630-F269-4179-BC65-BB0FA3471FC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1C8E11CE-3A7E-41AA-983A-F39598D37FF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B9EA9E57-EA66-476D-8238-1A77F6F74F95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D471DFCD-D6B9-4EAE-99B8-A99A73DF640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337174B9-F989-42D2-8ACD-26754B28EA8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4EB27291-4E8D-40F5-B75A-1281E632F60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1CAEF824-5928-4810-B043-5152B25AC18D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5EC46287-6DD4-4656-A675-6AD896A1DFD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C1C525CC-E883-4B30-99C2-B90AD71A60DE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5ACDF1BA-477C-4EDB-AB43-FAB0EAD5605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8232ADCA-FFAA-4F85-8B74-DFF087548174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A67E4DFB-C2F6-4507-BEAD-EA2E2C00DE13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A1CA2FD8-E633-4902-9DE2-761A2ACE55B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419BB8F7-C034-4C0C-B78C-2DA47847153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1A68F459-87DC-40A5-82DA-7849901DB06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0D6521FC-0B98-4DAB-B24A-874D74657BF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DD6A8806-602E-4A3D-BD2C-2D6FDE99D0E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454CB3B0-024D-4EE5-B194-1915E1385FA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A04E3FC2-3E00-4193-BDC0-3EA67D619E89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8B4FB196-E227-4895-AC2F-074B081B010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3FA365BD-02E2-43F9-AD94-CE0C3B01B76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40B00C3E-1A46-4CC1-AF7E-2091177474E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16250912-F43C-4EBF-A98A-FD32653CA5C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BF7DE156-E790-4DA5-84A7-0408E57B1D0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B6D5562E-85BF-428E-BACF-87199FE3BDBB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EAC83B39-259D-404B-8E3B-2CBC1DE220B9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BFDB8A45-F809-44D6-B67A-915931C79F7E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99945D28-1F10-4366-8449-90550628304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94ED10E1-DA43-4CD6-808E-37B29AE39DAC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96BA18E5-6504-4DE5-87D4-05386C4B4A7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B704D11E-BAB1-472B-B6BD-1F9B5DDD3840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57CA543C-4C62-4701-9C35-A095341E5BA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37DD5D65-962C-475E-BBED-8118D1A5004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8DAE4436-F5C2-4ABB-A3C1-DBAD11283E0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61B87EFF-DE42-47FF-BE64-53038D1E76B8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2980510B-0167-4101-8AC5-6772F05E83A1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7033CEB8-3CD7-4A31-8B1E-9228059911C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150D7C11-CFF9-4AF6-B18E-0723F43FA03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A18BC22B-A6D5-466E-86D1-FC0C4983E2D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8F299704-8935-4AB8-8BC4-77252F771F5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382D3576-E7CC-4960-B2DB-57B1706E5F3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C3D3A617-E815-49FD-8ED4-822454BBB6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483D02D7-6585-4626-9E73-F9D23B084C8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04BB1031-578F-46F8-A895-ECF03616FED6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87E9BAAB-3A4A-464F-9689-E3A22C76C215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01BC8670-5F4A-47DE-8C5D-AAAA28B522B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EE2090B4-2F26-4605-9E20-66B4495A389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FF8437F4-F60E-443A-90E1-B7F257113A4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D6EE0C6D-9DA1-4D3A-953F-8D44B39D3B2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9E76593C-471D-4125-8015-FA55390FE38C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EB26F0C6-0898-424F-B314-1A7F7F0ECC5C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8D6AABD6-19D5-4C83-82DB-3624A3A8D36F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B610BCAC-1361-4C82-A907-59E8AE6686D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B80EA3EB-7D39-46BC-B3EE-C8C39D12784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0A06431B-2BD3-424E-9F0A-6A482170A22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A87DAA34-218F-498D-92A9-BE8A0BA2CBB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7FEE2C31-196E-4B1F-A44F-3FCEF99573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05ABBABF-2379-4237-8DA9-BD530C8415C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BE46316D-6647-4CB3-8978-C6DD401B2C2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6542B7C2-C6F0-41A3-B6D7-415CA647898C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0A449A1F-4D2F-47D8-9695-194E7F7BF1E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F84EDD8F-1B80-4ED1-8EBC-353220CACC9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BEFB27CD-965E-4E50-BD19-B9E89B98C84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78C8D4EB-DF1B-4A77-A9A3-DBD74B2F1975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7652667A-8CC2-48AB-B10B-B0C47BE6817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F4CCAF0C-FACD-448E-BE84-6F1657CF8E1A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C155FD83-18E2-4341-B757-68877166AD68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9A1786D6-EFC3-4F64-8227-BB58A7E97AED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86EF78C2-C75A-497A-8DFC-775F0BD09115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E0427D03-E409-4100-9694-FC6700FD2D62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5413A600-22DB-45B4-BFB2-6EE2FD7EC2BA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B5709489-4A25-4AA7-84EF-10134BA5A1E1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7BE5B8B3-644C-4192-85CF-E26819C6689B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F1AEAC2B-33D2-4BA4-B75F-61EB0B5089E8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F08712AD-4763-47B1-95F6-D15C94A33214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74E8FC65-A785-4D8C-9F1D-8E684F41B3D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1F374D38-AA2C-4B52-9378-2D6D392A5E4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97369C4D-D721-4224-81A0-C45ACC6E377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79D49D33-AC5A-4219-AB3A-BF083452146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1859C019-7373-47B8-8EF4-36E5670B602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FF38133B-A7C0-4F1A-B3FA-89AA0331687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558AA5E4-AE4B-4CB4-98F4-531B0CD5C18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CF076D45-8FBA-4FE0-BD74-BF3EEA69180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39D63E7-BDC0-49CC-B26E-BC353AF4251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27FF13AA-9C18-4553-9472-3D19B5A44CF9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9111D060-6A59-41FE-8E17-4CB8F2D5F53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958F2D77-7830-44EA-A076-C66F28317E6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DE824C0F-473F-4818-95E1-C82B4D90168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30C48EAE-55A9-41F6-BA15-FA579F0C080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19C6BC81-B013-41E3-88E8-181ABA3970C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01ACFA10-0D69-4F9B-8CD9-8E071E4664F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4CAE9ADC-989C-42C8-AD2A-E071A4476F9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9BC6E2AF-5297-4112-9E92-B32270E7767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9A19A514-1BA4-4E36-B7AD-7D6EDFD336C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38B05A94-8B09-4A79-8F6A-DD6DE49BDFB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A48EBE52-04A2-495D-A402-EEB5C399F74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36BB635D-0B07-41E1-A6A1-7EC35BF7F5E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BFBA89A0-6A15-4983-90DF-E4BEF1FBB0B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80827F85-5335-4558-8AB7-A8528D4A90A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FA8D4B5C-40BE-41FD-B806-9BAE5A04BAD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8B4BB7BA-1EEB-4009-88A5-6795A8CF84C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26AF4A66-AAF0-417F-9904-E5DEF9F7911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04C9C92D-BDB8-4A5C-89C1-1670FFF786E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BE5A8DA4-DADD-4E2A-A7EE-92712C35DB0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C65E4EDA-1E7F-411B-8533-C57019011B0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132910CE-C9B2-4A62-BEA5-E86846600DB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5E48F1B7-3DBD-4AF8-BAEA-E417387F602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F66FAFC0-4DCC-404F-86C6-46D5FD329C8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96FBD9BA-A207-4CB7-AC8D-FA0D95FC4E4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87326E83-EF54-4F63-9553-58545394C5E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852923F4-D4ED-4FFA-BB78-C3DFD7C1F60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1FF40C09-0A24-45CB-B160-6DF19A4E3F47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C785E263-D2B6-4127-8B30-0E99D8D221D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DCA3DCED-C3A9-40EF-8CFE-CCFE69FD054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3B763687-CE18-4CAF-85E8-56646A296BA9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CE3B1360-EB94-48AB-9C15-740E6850332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835FAB9F-3255-4949-91C5-697A73829B7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D32B9BC5-2478-475D-91A4-F76D482A093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6853E916-5DA7-41DC-A653-A1BC4E23A4C7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1A820338-2794-47D8-907C-700482938EE3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B4746664-F402-43C5-AFFF-9514BCA891B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24AA8498-14E6-48EB-9FC3-3A40EC629F3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4C78EEB4-8368-4EFE-8E87-7177E3F8EE67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E71F381F-C19E-4970-B76A-0666E8A1A40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41CBAC75-B97C-411C-B31C-EB9E0B8C732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AD766577-4842-4586-AD2F-6057189F558D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3B1C6FB1-0645-4EA8-84B8-8BC889AD0B72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50B8A797-604E-4E66-81EE-2D38304BD89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36BC0DD9-129C-4AD0-A92D-63753FBB316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5CAC6763-3E37-4F74-940D-FB05025647C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4C67D586-7ABC-45BD-AA45-80188055C1DC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CCD3C2A1-71AC-4E10-9A92-786F5DBDDED5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FBC429D0-CF4F-49B6-96B7-EB7036534077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2F22F1AF-55D1-4590-A853-E75E634FE3E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8F810A65-9877-46CC-B4DF-03AFA143145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D414B2E1-2801-4CA6-BFF4-F173349D4437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4E5861CB-C5E5-403E-A2F0-E205E0BEC169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29FAA6B0-8B51-477E-AAE3-A522A1E706D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7607CB47-8ECA-4F56-85B5-5A2477DE314E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AE0D5F8C-2241-453E-950B-81444BC3161A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68F0E4D2-7724-42A7-84EE-8D9BACBD3D5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5E7C4B37-B062-4EF6-96E7-DA2AE55ED0CF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3B085293-576F-45DD-A6ED-B72C583E023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234B7095-FC3B-46A0-90EF-FD179007D96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F5F3691B-72C5-44F0-8F75-4767D56E3764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12395D98-8F50-4464-AF99-96438BA6E8D7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F5AB2C50-BEA7-4CFC-8EC3-592B227F9142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4DD49A59-2D0C-4D45-9CEE-85D3C4554DE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B0880DAA-74FA-4C42-B1D3-973ECBE769D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30ACF1EE-E029-4373-9A5A-F148B293147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CEB495B3-A5AB-45F6-BA5A-64A3F445CD9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803AF4A9-CB0D-4B5B-A1A5-14503F44F5EB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66744B77-7B97-44DF-AB62-9FBE9E13933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FDD8C53D-2D81-4D0B-B924-AD4081E89A7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54666323-C322-465B-80CD-2EDA3E21209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125A0FF6-54E6-47ED-B664-396CE768D5D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C49E0CBF-B8DF-4F87-B40B-32D038F24CA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FE17EC84-C6E6-4CC3-A61E-80C9452A5A3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F0916BD1-B747-4EFB-9319-4263E1AA1B4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E61C08CA-68AA-42B9-9514-F03B24DB81AF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22E9CBEE-0DEB-48C5-99FF-67EB0DBFC17F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D810713A-F4AC-4DF1-8E8D-19C35A1C3FD4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6BD8F344-CD53-4350-BC7E-5574D9A5F52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49C589A3-537A-44B0-860A-DE5BBB6BBF9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B89B9871-26C8-4B7C-B738-29A8FDBC664B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E59ACD3E-D11E-4408-ABBB-AF7576679E94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29534B1F-9D2F-424B-9CB6-78DC4BEDD6B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CC75D670-5EFA-4D20-BAB2-2AE11A4DB21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7995B8F7-6DBE-43DA-AF44-BC1F343B37E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1D04449E-5871-46E5-B829-4C9EE117320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AC77FF48-9422-42E1-A22B-145A13F7BDD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D059DD86-473B-4197-960E-D13C251F011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BA2788C5-FFCF-4FF8-B12A-45FD624ECCCF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566E2AE7-E4AB-4F30-B639-D3E18CEF858D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16E98745-A6B2-4092-86B6-ABA760F7D56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4E758247-2D04-4F9F-AF24-94B460C7780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AFE3FBC5-575F-45AC-BB22-C87A36C2A3F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6F72B3E6-6805-4CC8-9F30-667E7B767B70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6624EFAF-AC30-4CA2-9327-37966CBEBA5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DF50504F-2AEB-4743-A657-5D7456496B56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AA9BB496-DD62-409F-B92D-F4ADA2BC0905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894173CE-509C-41F9-94AB-A0E422297E22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906B1230-E430-4E74-9198-9F88B0050F2B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18B31D24-13ED-4D4F-97B5-7FCE34DE3C9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F1A576B6-248F-441B-8217-CCA876583182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45400B07-B68F-4292-A232-38C5F732BD2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56E386B8-98D6-4118-A8D3-6BF867E35C4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0752FBBA-05E0-4EF9-A81F-FF38CA5BF1C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9273A8C8-DB21-48A2-8F40-28BBD6D5F6A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009A84A8-0D57-4693-A88B-FFD516E22DDE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0558C5A2-2496-4CE3-AAE6-288D7F9223A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8B527207-A90F-4250-A4DC-32B04C0E209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B38C35F3-656C-468D-8BF2-C98D0C5CDC3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1BC47664-70E7-4917-BD2C-DE80F0A75BE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E989F22A-0E81-49C7-949B-3F6308AE89B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23173240-EEC2-4F53-ACED-550897633C29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7B08049A-4239-4BA3-BAC9-24500D83B442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8010AFC3-A386-47DA-A5FB-BA46F022285B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03D27B20-3049-4FD3-94CB-A0ECDB36C68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68239B12-A02C-4680-8F62-CD873CB026B5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2E2C3741-870C-4E33-BA92-D2B3973D7D2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4E47C25E-A832-4EA3-9848-0A8092F10A62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66083F36-2658-4F40-97F0-97F9CF9701F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2A6BB899-1016-4ECA-92C5-C53D131167C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8FE19B03-20FA-4D50-AC04-E5BBD03A153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21B672DE-B097-4C07-BFF1-1CB05B49191E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685BC957-5CF7-47DA-B6E6-B2C81D6570F5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E028A620-8DCD-41BE-A89E-22F58BC59C8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AA908A83-30E7-4803-B128-7839504066C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A119D7B0-EB58-46B5-A92C-FDC014B0520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777E2BD1-9F60-43F1-94B0-764BC8A42D4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E530129F-8A2B-47B6-9F36-6FE81D3BC4F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BD2722E1-C461-441A-83C0-45F6D069EF0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81AFE1C7-F851-4437-90F5-3ADBFEFE244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61897C93-86E6-4104-B67A-411896FF990D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E2FE75F9-7268-4210-8062-90A735072B76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9A470CD6-FD14-4227-B413-614CA248D9D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06CA3F28-DB2C-4DD1-8439-DBD66A4983D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23D2E3E4-727A-4DE8-8DE7-C4CA2AB291A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CA6D9267-5D9F-46A4-AC5A-202CE3BC557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B0236646-026B-4D05-B575-D7EA808D8919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63A3DD09-32B8-4A5F-95DC-4B3A67063365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7A590AFC-F316-4607-9349-196E3EAFDF22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58D8E46B-6095-4838-8177-E02E61456C5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23587EF8-799C-4DE5-AC0B-7D91B0F1971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37B625AE-8429-4A5F-8E8F-3F53BCDFFE2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1C2A84DA-B77B-4767-BA91-CDF5A29BEE0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E759218B-3D16-46D1-84AE-132EFCF3023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051E83E5-AA87-46E7-A5F0-E04CC163E23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3D8E56EC-EC3F-43AF-8CBA-0D1F1601F69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E3EEAD4E-F246-41E9-9536-03A42014E8BB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D58428BE-01B4-465F-ABA5-E6D3BE16C06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DD5F391E-4467-437A-B29C-7E069ED8064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84083A6D-52AE-49E5-9B8F-E23760824127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622B64B8-157D-46F9-9164-CF748A22207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112B3857-9343-42CD-81B2-A269E182CC0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C149D6FF-40E4-4D95-957B-A92EDAA6BE7D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B692DCDC-F9D7-4C6A-9492-FB639E784838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0F9C1C94-235C-4788-9D01-F6B4572810B3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719912A1-864F-49B5-B4FF-4C7926E630C8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76B15E32-DC08-4FE7-881A-D895905008B9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068F3ADB-6A40-416E-AD7A-47BC3F016519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E22728A4-78DE-485B-9F1D-9D79AA7FCCA2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C62F4F4A-C70E-4555-B654-FE85B6EE88EC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EE4E743B-F6B3-4DB7-A0CE-D2D44A2AA629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D5F25885-54AB-4779-B653-29255B137DE1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D5996D49-5ED6-42C9-8FB7-A0C012DB5FB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A63B0026-B155-4CBA-8A96-ADB481C91F6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80F06FCF-172E-4E7C-B868-B75628DB9E1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CA6E8A6F-0DF8-4616-A3E9-D5205E74D75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C47B8084-345E-49F3-8FB4-2B3A820B564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AD41D9B2-1F3D-4FC5-AFC4-80EDF8B2EDE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2B2B3564-93C2-49E3-BF1F-0FE0E29E8E2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57CB8097-D827-41AB-9A5B-CD2C0C23871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1796A01F-4938-4401-971D-FCFFD71DF29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112DD1C8-5D79-4233-9C19-2D964D85274A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190AD968-A192-4F1C-A3A7-43148E5DAB4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EE7D71C6-4D9C-4B2C-93F2-77BF5034508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5025AA69-0357-4276-B62A-EEEEC113D99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78D96CE2-FEE5-41DA-9787-D145889FDD4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5E7A6373-7DFE-4E7B-B1B1-F6D01AC58C2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2AA49A4A-EA9C-44F2-90B8-4E1F95F1455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411C5790-28DE-4E13-8277-C3B323C4E5CB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0895B182-4190-47A8-AF51-66621637061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48150E64-9375-4346-9AB4-69CC17065C8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24A1ADA4-98EA-41ED-9435-0F7AA0A2AB4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1703FD26-156F-4055-952B-D64874314E7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54FB7944-2CA6-4FA3-9608-EF83DDB2A81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90C8730E-7160-4DFE-99FE-BF74A6331DC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EC10A477-26A6-4919-85CA-8A4ABC574F3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608D4297-307E-4426-8258-E6AA1C81542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2E2ACD73-D47B-4287-842E-B6BAEF4F387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B73FC466-D7F2-42E6-8016-38066C3E420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D2D7D7BD-D417-4C97-AC4F-01CEECC69BF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8D5F9E6F-E86F-4B37-9A02-77573B957B6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CFB3DEDD-FA1B-46F7-A836-84C0FEFABBC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7740126F-96DD-49A1-99DE-110833CEBA5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55518DF0-BB06-4085-87A5-72A5EBB1FE6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29E4E770-6EC8-4392-B309-7AC0314FBC6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1E8FBF49-C7D5-45C4-B464-1D1EAD7C378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C3EA7BCA-0144-49C1-9E6B-742F6277A01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B52D5683-5DB5-4239-BA5F-FA4F9B4CD81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902C222F-97BD-4380-A9C6-0F90BECAF7DD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9861A96D-559E-4F9F-8D19-C77674A60AE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7056A799-AEAF-4681-8710-1E32A8E4E45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C621B675-63A5-45A8-BDAA-DD2C42A817A1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885FAB5B-9C83-404F-98C4-1A4D14A4FCB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D563D53E-D035-4A70-9DCD-8CD03960BC1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B5ECF641-00D2-4BB0-B300-421ED9A6DF9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45393D69-96EA-43B0-8B72-4CCB68A284DC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CD0A478B-27F1-435C-BBDA-C30F3F9EF46C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A4A31121-5206-42F0-A66C-2438ABCBBB4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B5ED527B-5B44-449F-9F78-8E28B221368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D5617FC6-1CFF-47FA-8877-6923FE59600A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4EBB07CB-9C6F-411A-8578-E49633C84FA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0EC1E146-8657-4FF4-9679-019ECC01683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B676C4D3-4F13-44DA-965D-EE00CB16AABA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DF10E854-922C-4B04-AD85-F176009C03AD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5CF3D56E-D759-4D72-AE64-32EDF3E5FBB9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C99D18D4-7BEB-4039-8B77-58F3CC1CCE1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DAFE4382-EAC4-4904-8A26-154D8CC33E8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A8EA7CAC-AF2F-417B-A7A0-7D6A42AC3D7B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B8C703A4-A467-4504-9B08-533CF094BA84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726366F1-D0DA-461E-BDCF-9573913C5E0E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BB8F96D8-DA58-4225-B8E3-80FAD40855A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48B0D4B6-EB30-4014-BC63-D360AB0400D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1AB80843-EA7C-48EF-B70C-182295D42F65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EBBD2AC9-CAC5-45C0-B71C-E92FF3C79840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ADAA8F52-9FE4-4E15-BBE4-83FE6DBEF27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A2ABE74B-207B-4B79-A926-04B1110FF3C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CBF2A847-726A-4A10-A991-934DBF16FB4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C83704FA-ADBD-452C-8FB2-D020F929A60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D79C92F5-455A-4A8A-B186-D905C946A928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C850E3F6-BC3E-4A16-8E60-BA53F335393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3EBC9E23-46CF-440D-AD86-BBAACF40E68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8E77F216-A103-43A5-A1EE-C09792183E8F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D87FC045-70E2-4642-9FEB-02DBA4AAFCFC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5EF73F5A-703A-43FF-BDA8-2B693CBE346F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8FB11509-A569-4959-B27D-D2D5F521D81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1B92FA4C-AD7B-4D91-8852-2173AD6350B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0CDF349A-59BC-42D9-97FF-45477491563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744C59D9-A0A3-4B8D-9CF8-D4BCECB6DF3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6F94671D-1E97-40E3-B860-C4670EADB5E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5C020F91-F797-43C1-833D-E315E83ABE8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BF552B90-6A87-45D8-A7F9-28F5DBBE3AF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C33BEC82-8C4C-4F2F-B67F-47BB0D92E44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101119EE-B7AE-4E0C-82DE-01FC96BD3AB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989EC09B-7CAF-4C37-A09D-E4099A3A79A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5663863A-B923-4DD8-9841-30C8727EB29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747707C3-F700-4C47-8108-5390A0E2C66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709F9AAE-4EA4-4906-A538-C3554B8775F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400EDCA4-53C9-4051-BE51-D13D062FCFAE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1A121498-0D80-4BC5-8DDF-5ED1B2A865AC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7F368CAB-64E9-4C5A-89D9-75CEAF7CB14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8C852AF0-3939-4695-A449-258EEE183A6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0A9334B9-7B53-4C56-90D8-CC1A6B0909DD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2F5A492A-97E5-4812-AB15-3AB0D4BC8BAE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E0035C22-9483-450B-99DF-C0A3726B22F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8B1D9FA4-0B46-4A40-939B-D6EF97134BE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EB6AF0F3-E42B-4F6A-8BA0-3D5A18DCAA6E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6890D313-BAAC-465D-BD2E-19A2BDB537C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B76C44F6-2C32-4277-A673-1AE26540E6A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6C976B3C-5446-4B8A-8010-68D78FC941F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C7D4F51D-89D3-4536-98D2-2B812BE95003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4A156FF2-548A-48AE-AEC1-43122CE1B082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19EA9ACE-9B08-4C17-8F6C-9C971FF308E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B07CACA5-CAC5-4CA4-8A58-7CF53D9C6DE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25B247E2-90CF-4A6C-BDD6-1888AAA2A33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29982F69-2E36-4188-A572-AD8752E35419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4BFA6DAB-4088-4689-A2D3-C830038AE37B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30C71740-52C6-4127-96D3-51386791516E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609AA028-FE6B-4F37-A096-5C8B312346F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A9A22EE3-C4BF-49E6-88F7-A6AC6A66899C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6166FD91-BF6A-4AB4-8BCE-DCADAC9B968F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3DB2EB3F-578B-4A1C-9000-9087DC5A374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2D2C516D-CCF3-4D0B-AE0A-BCA03ADC122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73F3BF28-BB7F-433B-9FB8-4D5608E6CEB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1E09FD5C-1F68-4956-8348-58A09A90C2F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EFF2AA3B-A932-43D8-AB0D-D0DEEA82735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302126C0-C7AA-4599-9DBC-B654F0781BF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8E2521C8-6631-4B8E-B7A3-8153C95FE2DB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6C23EC30-7955-49C6-B112-CDC6A254986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02EC407C-0726-4E21-9FB4-84BA76C6979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80F51890-B391-4B99-A7E9-E9676C5EF2F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9D99D8B4-8FFD-4131-88AC-DB8A8E8ABE2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CF32C2B2-626B-42B9-8E6F-101B4D65270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48837E92-4967-4520-B146-964A9CD5D8EE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D8E7F1CA-B356-4483-BD5F-7316DC069B9B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2766A885-A397-46AD-9B11-045195206947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6C90E8CF-5B65-4283-B847-AA805EB314C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0BBF1195-806F-43F0-9554-06F6B5A1D5A4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4B42BF44-1DEA-460C-83CA-26173399197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FBE3A384-14AB-4C91-86C7-59F7236BB963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836C41C4-E6CF-4B22-9B12-231A5780AE5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1386DF86-4BD9-44C4-B0D5-29915135F11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7C9E881A-3822-4E7D-AE5A-F787DFEEDDD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DF0FB623-80F9-4EA3-B875-0F304D41E97F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D8C8CA16-9D76-417E-A1AB-14B6D0823BC1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42F1C79C-BA4B-43E0-8509-835AB760F4D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13C904A6-6CE6-43C9-A312-5B6BEF7AE42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5B4E1A5A-0123-4CD3-9B69-EC05777491B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81AA9049-FC34-4C79-A72D-5D59576330C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CC1DB8BC-EE59-46B0-ABAE-2B53E5A7E0D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09CBADDE-442A-4D9F-9F45-5DE666EB326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2A130378-FF69-4957-A2D8-0C49706834D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C7442267-7611-47E1-893A-B2A76ACD34E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4238AFE7-E58B-437A-822B-5878009654A3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0AA8D71E-9A10-4AC3-92BA-B136122F57F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5B38634D-7DC2-416F-BF48-5CD9D7E9E09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DEA271BC-6660-4343-8CB4-ED7A7BDCD93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E13B313B-BEFE-4576-B53F-A43B9986F40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91908234-EE21-4188-BE5B-55AA54ED002B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CADBDBFF-07FC-4098-8B42-7D85260C532C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A28999B9-7CD2-4F0F-A72C-5E3339FE5AB2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50A441D7-719D-4FD1-BF37-F5F86C920E7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735191DC-A6C9-4E25-ACD4-E7EDFED7A6D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7BD0CE0A-B09A-4501-9572-9FDF12D8990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C13C8461-CE18-44F6-BB18-93304BC253D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29C65949-A500-4019-932D-4377BCD8459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B80DDB8F-D091-4734-98F4-3E32A743AEC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1D82EE07-226E-4839-9F45-3501255EF40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3EDC2AF5-3375-4228-9B7C-6CD42FC5308D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FF4B4AAB-E2C2-48A8-8307-C1EB4964902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0D69BBBF-EC18-4904-B594-2A286BB17B9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E1759D9F-386E-4629-A439-65BF445C620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CAC5A34B-9015-468F-829C-C353638A446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F89863E1-8C57-4D81-80DF-1373543BEDF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96C23140-51D1-4D67-A20E-A389E110A238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F6F410EC-61A3-43D2-A58D-401F8F62D589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783BC3F9-F656-449C-A7E0-CECE01F0E1FD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028F9DB9-A741-4D1E-866A-D291A0C1D85A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7FDEEB0C-0314-4D69-864C-94969D81BFE6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9C065FBA-F886-4667-94F5-656EB032B0BB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B32B98F3-6195-4699-B213-CBFA01B014AB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A08DA98B-25E7-4951-9E9F-5FF96816B706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5F290C63-7741-4020-86E8-CA1080F513BC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55B2F2BB-36FE-4616-B2B5-F565455E4F84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7BF58542-74E3-4E16-B1AA-D0357209B81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CA6ED645-86BC-4707-9FF5-2CE3194BE15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D6BF84B1-013D-4BBD-8D39-CE1F458058E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355CD220-0738-4B66-B223-A5FF40FA1F0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6273BECF-ADC0-4B4D-9DB5-0D528D0C909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DAC5FA9B-20A0-4E3F-86A8-5E5263BAF3A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8A3B231B-63FB-42DF-8565-94608B63744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16C128E7-B663-42C6-9BB8-B56AE8DD1E8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95D2C425-219E-44CA-B338-5D2C4AD5205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FC6DB1B5-106E-489C-9740-48959D33BAC8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927FA170-7620-4909-856D-6221AEC5306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0D27F439-EE9F-4608-8FE0-80EE0ECD860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4BD718E6-9D79-409C-9A52-151555BA66E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07B0567B-778D-45B9-AF15-10BA189CA17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DC36FFA5-0613-4F0C-838B-9DBEA0AA53A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1932C2B6-AB91-4B84-A0BB-5560D5A1C5E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2C2C2BB0-7A9B-45B3-93B6-94899D4E72C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55D9CB29-42DA-4DC8-8EF9-BDBD8A9D5A86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98B80061-637E-49BC-B25E-9FB646E73E5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2D64B855-0261-4B08-8456-F5F3FD64BF8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A812E687-28E8-4D8D-9DB7-83D9E06E91F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CEA22DF7-8D48-4B46-B570-DAC917FB69D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2E2C9AF8-880E-409E-9495-C33A3E2882A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61F0CB2D-A72F-411B-8BEE-8CF1DA13765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72C1A710-015B-4BE7-8C96-E1C6C7A3337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17239082-18C2-4EA9-A0BE-C5E43C3001A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C0A0E077-F19C-4F3B-B0A2-8A5C426074E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6E570EAF-C535-4D70-86D8-B69AD83D3D0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D4E6EBC5-9927-4971-B17C-F0BB92A8A2D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6408688D-19A0-49EC-86AB-2EA56E3DA9A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4AF0FA30-D9C8-43D3-A3D9-A043BE2EA9D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1EB5E73B-E20C-4784-9424-8DC7CCAC78E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7F7B026E-A2F6-4FA4-B8DD-D3B1A14FCA7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DBC1586D-EA51-46DA-8D2E-4DB6FB51B29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F24B7A6C-8256-4B9E-A585-B11C1B410AA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297886A0-D989-412B-A4EC-81342E951B2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9CDA30A1-2D22-43D8-9D04-D9AEF2DA0840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C8F49845-0B9B-430A-8666-672372189FC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11A0DA32-A281-4F04-857C-D0A1666C8E6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6E342BD4-5575-4EB5-B132-3BDDFAE9977F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C508BDA5-87B3-457C-B17D-A6BA480B1F3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F2B05346-560E-450C-9421-ECD75C51672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4DB29CF7-2C5D-4BFA-9C5D-F6F0673DFE1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2AE548FF-EB65-4994-8249-1545FDB8EB9E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81A92482-5989-44B5-9988-3E50285E27F5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F4D28A3F-1800-4018-B8EE-2DCDDF0A367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C79B905F-05E9-4783-B626-934F1C7EE9D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DDE7F27F-B8C2-425A-9795-D03E8B351D01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FC8E3F00-CEA8-4E20-805D-57F3A8378C7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C95DFCD8-1024-410B-A9EE-0D86881A16B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5843464C-2DF4-4837-819F-147B1F61376A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B77748B5-CE49-4968-8500-292FA97631B5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EF367226-0DAC-4C45-980B-DE52566BB58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83EE1F5F-2E14-46AF-AC2C-F7D8B73B96B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5FA1D70E-257A-469B-8BEB-8A33D51104F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DCF750B9-17F7-482F-9701-EB313A03395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1D2999D3-A736-47FD-9A6A-BD38A6F0D1FE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447A46AF-B497-4EB7-A10F-0F0E8FC96967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1B1D6203-5DB4-4C74-99FA-45AA4409ECD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30608B00-0041-4BC1-8E76-CB573FCA638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B3B6D668-7C40-4DBD-998C-98D52325DBAB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FE912B41-838C-4089-B0C9-2E86A950324B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2A009F67-811F-486C-83B4-D1C879F7341B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0F3180D2-82C8-4C6D-8D25-6CC2F9298A2C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BB4FBF34-FEE0-4F50-898C-DAA1704EC6B0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81F97CBE-4364-4547-B392-C62FD2B8BD0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25214C65-4898-4042-8D9C-590276A53D7D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502A9CB9-D36C-4BB5-9D3C-E274E64E379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4EF58A86-337D-40AE-B0C7-C8A30120445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0B1871F4-5255-47C8-A12E-7E1C79913BE1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047B8AE0-F62D-48AD-8506-421C69A4899E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BD9815C7-794B-4873-9A5A-F1B4EEF17C51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0C121483-6448-4109-9D5B-AC9DDF5AAE0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B867E0CC-DC95-4570-8D11-09845990788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4CB663E5-EDC2-447D-A875-DD7170B09D5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07485491-BBFD-4DEB-AC12-A8F0F65246C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2F33A84E-0885-481C-A15D-EFDDCD55D421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67CDFC87-1A41-4459-80D3-1D3ED7338A4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54AF7BAD-B292-47C8-9687-F315EFB2A6E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CDD2D90A-E1B9-42C3-B80C-492FF3DAC4C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8E639820-36AC-4A74-9A6E-553938829BF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3FF51C99-F970-4762-888D-76C7DE56D92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1F07081B-A4E1-4BA2-97C5-3D16425265F9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B5E5342B-28AB-4407-970D-4FB3BEF3E7E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DDCC8C47-5D89-40A7-B056-6AAE9517EF35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24524FEC-5B44-4A82-9334-B08D7C9EBF78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45E9015E-BDA8-4911-B598-D3B8A419C737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26B3E025-374F-46E6-BED3-D9AC79503A9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ADE45AB1-5C62-4C54-8070-BD82CC22293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AC0D1C1D-1F42-4B47-A872-3CF6B544DE6B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268E2478-2DB3-48E8-8901-0FF68DB28EFA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4D419EF8-771A-4A22-A332-CDE0870AD45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BC507A89-0FA0-42B1-9A29-DC0F8AF12C3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F571F476-D992-4778-BCCB-8E3637BB4AF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279675C9-B0AB-4DA4-8589-EABEACF865D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E433E552-7930-49CF-9221-D6A40A4897D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E2046ED8-48AC-498D-840B-23D1D279B1C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0389EA76-A0CA-43C1-94B5-1857B0C845F5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852F4278-F896-4B06-98D3-8C10C08F14A1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16B61481-9F50-47E9-8DE3-FA354FCF151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1A1AF109-AB4E-4C7F-9AB8-CD4131A079D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64FF9903-9469-4A69-AA15-51BCEFC2B38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952C783D-8D07-420C-A77E-7BF4D994CAEE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1B299CE4-B0B0-4610-B645-04CB1220DF3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19CB34CF-9A30-4E86-82E9-2E2D667FBF8B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E6A24CD3-7FFF-4048-A555-969AA6CAE95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3CA7E9CE-3730-4114-81F6-3040F9FA22DF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5E34E251-0E4E-4667-8BA2-6F8BAC6ED4B8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E58127FC-3F69-4A23-A231-5095C170D44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94E2429E-370A-4B54-86D3-D99E3211685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CA89DB38-E349-49BD-8CCC-C0CE93880E5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80F69CCE-7E6A-4301-886E-041C5E69048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3119339A-1ADA-4EF3-89E2-FD20E3670E0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B7B6298C-8CCD-4D41-A1D5-9AB8FADD789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F89D5385-9063-4E92-8B67-3023940A34B8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E3DFEBA8-E26E-48FC-A4B0-60684E771F6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91F81645-3FB9-4B46-8FD6-E78646DB5AE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A71D1FBD-BD74-42A9-9ED8-29A291E37C4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8FD4430C-810A-464D-93C9-BA0BC44691B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306152BC-3E7C-41D9-A3BF-5C60FC30C70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2AEC0C3A-0A6F-4F40-BC98-E3738FE7BB6C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EC5EE221-267A-4A7A-BED3-B2FBC73DAE2F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15F828D7-5084-45D8-AE25-9C85388E45D7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E4085906-9DEA-4089-9CAE-A56B5F90112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7B7A57BA-F2FD-4D60-99B8-B0E480691648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E677B2AB-6CF3-4B55-A9B4-76B2A6F783B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0907BC4F-06B0-4390-9BC5-3F997FBD1281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F05BA2C9-3E83-48AA-9934-BB23E6CECC3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4C248EFB-004E-471C-B21F-B5E75A1F3AB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37581A89-8D2B-4E05-898E-94E89CCA6F5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BEF27C4A-8544-4583-88BA-0D7EB19DBB94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7A5A4A6D-0FC1-4D25-800C-D00F556A1515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67ECB23B-6036-473E-9918-6074D7CA8FC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3C9978D6-30B7-4485-AF06-3F43B38D6B7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4FBBBF70-72DD-416B-B6E4-1875B890D94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9F6CC4FB-6169-4217-86F3-C056D164727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076A9E05-0E5F-45F1-A2F0-996993F31AF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292101A1-A9B5-4B1E-B872-D583814EB4D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9D28103D-BB75-47F4-A768-F5F13A878A6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36FC7DD7-2D71-4DC6-A150-145D37C123D1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640514A3-FE03-41CB-B322-3736D6F8D20A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5EC4D007-4F54-45D3-BFCD-5D6C1AC0976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8412217C-AC07-4984-BC25-C183D70ABF3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6A70C3F5-0EB5-4A4D-B1B0-626011B47F1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D6D415B7-B873-49FD-90FC-85B05D72FA4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95646820-E101-4A83-A10E-573104965198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DEC05CA8-BAB7-424D-9D02-762779E6F157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28F1F81B-2BF8-4463-82BB-9519B8350C23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F1D5FE21-EE42-4BAB-B316-6BF3CBA7384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45BE312D-AC9C-4D36-BEE7-F250974A240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01AB9CFC-6FC5-45A1-B103-49A88D8DF6E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EA790B03-1C0F-41AB-A191-4750907A207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ECA0EFC0-F46D-4A45-B7A4-06524805440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CC5956B9-F9B3-454D-8C46-EC6AC076681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0ACEAE6A-55B4-4193-BD50-418B98E8286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F8757C4A-6637-4863-96A5-D42BBD64DA3F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543499C3-D5E2-43D9-AE33-A7FA6D35C29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5C5F49AF-6EF1-4EEE-B071-DF136470E68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6E1931BA-B3E2-4CDE-8513-7B45CB171AD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49DE48EF-A4AF-4374-B7C7-A1672A62DF3B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CB4E0783-D16B-477D-BCFD-65EF5DD2A3C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4E1D5593-D053-4137-8B4C-E0C0BED602FC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C71C5EF5-35C6-4335-9CE3-6355A2F09006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D4298029-E120-4BF4-8B66-2EC336EEE6C8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66A08998-0EBF-4E2E-993D-E8203E83C560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838BE261-20AF-4D0A-87AE-EA5B2D26A853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5BD823D1-5829-4EFB-BCA9-06CA11F25743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3541A3F8-1FB8-4B85-8FA0-0A1922E6E7B5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192C6F48-D1A5-4515-BBDF-AFE74F6AE1EE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B0155263-491D-4FFD-B625-4667F0F6895F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5C48C551-7E55-46A6-A774-67E0B9981EF9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BB03FA6C-50A3-459E-9045-78CE1C4283C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DC37E9FB-2AFE-493F-9846-5CEE913655D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4442BFB7-215F-4CF6-9F78-089A39460F5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5A209A1F-63F5-4E52-AE48-263E2BC653C5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6193ED6A-1ECD-4A19-882F-AE923C96E5F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C536ACF1-3341-4CFA-BD2C-6D5599B6FEC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48D78771-56B2-4EE2-9F82-9B72B19ABE5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8792C42C-6A6A-48F5-B682-9B3BA94CCF5D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05D98B5C-98CB-4A83-A4BF-6014BFAEA9B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A8BE4459-CB0C-4BB0-9AD4-6C802F9ADDF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58E20CB5-DA3F-4075-A7FA-D15743F2C21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06EC26B0-B52B-45E9-8329-9DFEEFDB67D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5140CE7B-0BEC-4101-A35C-4279E2FAC6D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887E230B-B7BD-4238-8F5F-E5F9864FFDA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3EF0C0B1-C279-4EF6-B06A-7A68A871BA0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76351205-67BA-4E64-9E86-ED3423BEA80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CFF4A452-5044-4C85-A7D1-5612B90AF58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2C1CDFAF-7AE3-4DFF-8AE7-DEEE58F7D47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6B42F846-2727-4A43-A143-034860AF3A6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A8E4C77C-9D8E-4E7D-895E-D9ECE6EE1A74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E6A0597F-D1E3-4387-9310-9BB633AF858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CC98F6B7-ADE2-4F66-B71C-EE13B76984D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CF5FD166-E88B-4C0D-913E-EBBEB7E0912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31D903E5-A9C0-4808-B4D7-980B4885D4C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5472D7A2-39B6-47DF-9EB7-1CB9C6B5654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E8D986A9-4768-4F6C-974B-DCF3EC04ABC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F636606A-EBCF-4AEC-AD7A-EB23132EA19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FBDB706C-3F43-4633-BC9A-84D493F56A5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4AFD336B-A523-4E2C-9807-BF4102D1D1A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AC43F0E4-6B22-4D0E-8853-61115758633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519F9E27-7282-4C42-A797-6166CDD0731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1B7C851D-17A3-4C63-97E6-25DD127694A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989FB133-2FD3-4EA4-AEEE-E30F2534896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C1962A09-8B46-44C6-ABA5-DD7C9F391D9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DB108130-23B5-4D0F-BD19-EAC6065E1FB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EB969A48-C482-414C-894C-F3000E4AAA3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511BC10D-DDD6-43D9-8FD9-721E0858F975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39F140E3-E045-498F-BAE8-71685B633D3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7D8F2813-7F53-496F-83E1-A58C0B11AE0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F4CDE8B5-B96A-4350-9304-2B4E0873E83D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C5A13F10-EA8F-4F17-B301-DA2AB886A6D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692176D0-57C1-4519-A0D0-4C03FE1876F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61C03FCD-2141-4F8A-B2CE-E2A68B8BCCD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62717AE8-C6B3-46FC-9EF5-2F6357A895DF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DE8F1820-648E-4806-921A-A2F3485E7762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41AFE375-04F8-4218-B18E-3E98EEC640B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548A8E98-E5F5-4283-8BBC-2D54913F9C6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4E10F087-331F-43B3-8983-382FE4213F74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00E01DF8-45D6-4CEC-81EF-4DB799731F7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FC0266A8-61EC-4BAE-8D62-78B1879C8F7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4E0E9759-70F1-48D5-953D-C0DAEBE4293B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731B150B-24BB-4C46-957E-96D2463133C5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A4814A9D-159D-4D13-8BDC-E4CDF15B6C1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75BB78D7-D6B7-420D-A43D-E21F1E0D7AD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A1BF91B6-5B96-4810-BBC9-FEA0A75CD2E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CE58582D-A006-4673-AB14-B1FEC99641FA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2CC0092F-6366-46CF-88BE-B89BBA2F1E62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8307B448-E909-4166-8B56-8337622B8660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F825B3B7-4098-4214-B4AE-93AFCA2A29C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1D0CC1FF-9AB3-4CC8-A56F-231F26F2850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04F17DDC-ACC0-4E74-892D-B487DC89FE3C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A0B1CE93-F52A-4D82-B899-AE63176E368E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FD4958B0-B929-4531-AD0E-43F45814948A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F3CE68D6-8946-44B7-911D-067E76C7740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CF457B57-9F93-4366-8429-9A29653770A1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51360870-A7B0-49AA-8D3B-163DE972187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3016C98E-F791-47D2-A4A3-2647A7F0598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64E3F5C5-7306-4FD6-A41D-7BF0DE83AEF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00DB483F-0401-43F8-B248-245E7B3E35A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89E9D789-7062-43FA-A2BF-898CDA56E3B8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8F0135BD-DC53-4A80-BC9A-B755BA8EEFC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D8F77F5E-D175-480A-AC75-E6F3C8AF8421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1C891A29-1807-4227-9BFA-25D960849D2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BE72EA04-0BBE-455A-BFC9-65D0165F4F6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EF1F2892-1B9B-47C4-BF8F-0F75443F0A4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770B2C42-2350-4706-AF21-D13ED405451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2FC44A98-0125-45B7-B204-A1369339E5C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1FE40930-2297-488C-BC7B-7A8A54E178D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5A8B5BBA-5E54-4C2D-9D5E-E15A722B996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85DFB88D-2EC4-4DC1-AE91-D1E4FBDC610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D1B85EA7-8D80-49F6-A91D-D229F09DF48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1448D413-2821-4047-AAB4-C5AAE2AD904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58365ED2-CFBA-4A66-B91F-B196A525B216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907C5EA7-F7D5-4BB1-99C3-C0B2C55B3E2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F62BB4BC-CF34-45EE-B9CC-23E81E3068B9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D6419AA0-DF3A-4887-9C4D-147FCAEC4AAF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27B9CB13-58A9-4D24-973B-FC629C1553F4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EF8AF787-EC0A-4490-870B-2714FB52830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48084A57-1D99-424A-899C-FED83C8E6BA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795777BB-E169-4087-933F-65135028497A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60F088A1-7A37-4343-847F-03FDD2B577F4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76A59E1E-C1CC-4F1F-B228-4962CB0B903E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AFF64AF3-C644-44E7-A2A0-68E267BC9FD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955D20BE-537B-40C8-9F81-4B3FB5D264B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B70C2E95-207B-4FF6-93FB-6BD1782B857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24F60B31-51C0-4BF9-8A09-8DCD8475D4D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24451048-9815-4DB2-9EA4-446F76A8002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12C5FA7A-4DEA-4188-8DE3-1DB0C6DF95FD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D99E223C-556B-40DF-B9EB-E886D61BA215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E809CA11-9D49-4940-A0DA-8225E6D29B3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B60A3018-9375-4782-88B4-FDDAFB6990E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5B67C38B-6FFA-4D33-B22A-1FD7E918E99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5303AA2E-165F-4BBB-A069-E2B0671B20B6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58AFF9F2-7E2B-47D9-BB11-8FDAB76DE72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1A94EA39-36BE-46A0-95C3-E7D5030134B8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A774CD2D-3C8B-47E8-A26C-91B1E7A3A2B9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4D76CD4A-16CE-4853-B637-9E57BE74E2D4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EB0EC6D2-9260-4873-AAA3-2AD84E76EC10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382135C8-5A01-4E14-8FB8-3F9B01C8305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ED59D77C-EF48-4A60-9993-4A0A1260A1B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8BC36EA9-E003-40E4-AA25-D48540EC52B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61240DF9-5AB9-4200-B7F1-2006B9F497F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35BF2CE9-EEDC-448D-82A6-FA76CC052A6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2600CE17-8F9E-40B7-8988-66FCDA74829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3F0540FB-6073-459F-AD45-3EF78F97FD91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8F1C46C9-64BB-4D0C-8C8D-B4B706612ED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8BD62068-BFF7-42CD-B6E2-2B99C2864B2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2E20356E-880E-4681-B971-37F6CB68A5C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43B8FC9D-EFE8-4603-8BA2-0FF95F5213C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06878616-5877-4DCE-9D60-CF09B3BEA1B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52C4231E-C9DE-44CA-B964-1743820D8B68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485D9ED2-449F-4BF4-BE20-DFFB4DD76DDB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7A573E5D-8604-4178-85F6-AA53A54519A1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35880F64-3738-42EF-9A36-66C934CF9B1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33147706-5DF1-40D1-A0C7-952B4DBDD09A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64BA7AFB-6E9B-4F67-98E9-F220F1C7808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0C9835F4-047D-4173-8872-E05629104A34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FA835BB2-E5AA-4C08-AE7A-88CF3B10723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E411F0A9-80AD-4D47-B3A0-71E4467C0F8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2D2EF936-C4EB-4C68-A8D0-196E0C35A80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D64C92A4-B138-4CD7-8681-F5A878D3FB88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986BAAAC-FC35-477C-B30D-927E235AEC16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F5E52ECB-EDEC-4B1D-AD58-1E6BEEECB11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506C0C36-1656-4FFB-8142-013819F36AE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CD3D44C2-6A13-4791-8571-752CDEA3220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DD447AC2-FF91-4C90-8428-406EBAC6C2C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5EEB0948-649A-4A16-946C-3FF41C51C48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FDD9166D-3961-4298-A862-4119F86DD45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28EB6356-2F34-42AF-B432-A7365116475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C74C6689-C7AB-4191-8C8C-0432D49FDC38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3B1FF45D-9D35-4110-9C2D-D2B250408723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76C2D11E-4B41-4C81-B8A9-A3BD9A45CFD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710B9726-B51A-4414-A092-FE55D5C78DA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2D85B7D8-8026-4F63-9983-F8B49A3EDB8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C4F85ACA-E4A0-4BA4-A999-1D2B1F1CC44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D6DBDB5D-685D-4970-BCAF-726E42C38446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93FF6C88-D553-4D7C-95D5-DCA4890B073A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C6658E8A-5CFA-48AC-A5AF-B230AB17E407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A13D0087-AD77-4AF1-B151-32672711589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BF8CA0BC-EE69-4E0A-A1AA-0943CCF1B81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FBB10EF3-F78E-479E-9E70-4A330963A232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0043994E-6F48-4A02-9DCF-A8E9F6F5FAC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F4247CDB-BCC9-4426-8812-67A1629FE8F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72B10253-7AD7-475F-AF16-E43A3588172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EFC80381-D755-4873-BCAD-053168347C3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0CA7DFCC-F465-459E-AB8D-8151D1FB43EF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B6CDF43D-9645-4DAF-BCA3-84C916FD44D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BD1D68FE-42CE-4AAD-9A56-1C18D414142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D1955B12-B0D5-40EA-996E-352E0625E94D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4816A825-C52D-4641-8D04-996C1C4C2907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3A23F2AB-E111-4F13-9881-EAC578C4EB3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C055F05A-24FD-4CB8-A9EE-2A1800CF51E0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5C07A34F-1397-4E8F-A458-26109ECD32A7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8025EF14-610E-479C-B203-EE7C7EA72AE9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CC7176F7-E34A-44B3-8AFA-36803A3F6C52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80D9A3A4-4D77-40D6-8559-4E881557CBFD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AB8CBA36-FA6F-4F22-BF46-4E8FFD2F3E0A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412ECC0E-D6CE-45DB-A6E7-2EF87CD4A2CD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3A0DA686-8BEC-4673-B921-E56DC75BD5B3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66F14CE3-4964-41A3-BC7B-FB750F47BFB8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5062AD2C-29D3-43E2-96F9-57FFE0B9BF67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EA318FA5-9FD5-4992-9817-34F68D1BA2B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C6122423-46B6-468D-8195-0A805BC6154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35772E14-2631-4B51-8A86-144C3075D34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A44BD69B-7710-40F6-93FB-7A54F476BC2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8AB40976-50AA-45CC-840F-2F7884297D2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17A86EF2-0820-438B-8161-711D7502600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219A489A-5594-4660-BA5F-B41064DD79C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36446C77-E39A-4FD4-B85B-713099D93E8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97BE8351-8F32-43ED-9966-3079C34C3F8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1B5AA723-72EC-48B4-A0B0-CA7DEE8869E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97658F7C-1736-4102-92EF-3C061D4A411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EE2551FB-7310-4CD1-B9EA-2386798E66F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970FB02A-6783-40BB-BF37-6E1C07FCB1D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2B4BC962-07B2-4754-8A12-A75393039E5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E8BF909E-045F-43FC-B191-BBDFB7B3B9F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FC9A5A44-3AEB-490E-9880-BFA956216C4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C6F1C8CF-5394-47AB-BC5F-FDFC4FB5274F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B4C95021-AC53-4D40-9351-40D8A4863679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0CDEC6C5-0CEA-42DF-8F54-C1D795866E3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FA5E9169-B791-4453-86CF-8E4FEFEE0C8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448C703C-60F5-4E29-BD1B-5053F8CF7D7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7C7364AA-05EE-49D3-B3B6-F425295C2F4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CF447DB1-F0FC-481E-9E3F-3D45BC9D81B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3D372BE2-CC2B-4FC5-AE07-C52D2FEDB5A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C78919B8-8B23-4A14-916B-C16B99E6F7A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98D9FF31-8DA6-488C-8101-09A927409FB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5BD4E589-5DF2-4A7D-889E-25D7A5F5758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03A7467C-47BA-4646-8541-5DB4E767C39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6718F65B-135B-4079-B6D6-76D047548B2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B3D3FBE5-C987-4AA5-A873-28D4A9B5747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D1A6D709-74EC-4BAA-8290-0190585E0CD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1EE23404-9679-41E0-9479-7F6F087614B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066CF82C-E95D-4A5D-BE12-AA2AF6E199D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36326133-590B-4F31-9980-1EFA8CF9A91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668DDAE0-53F4-4097-8B93-94BEA81263A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98617C61-2EFD-4AB5-A9E6-C38F202F1CE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C7587B5C-EF5B-445E-B446-A7F255408605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B44672B2-01AB-4259-A1BC-5D7BAB48264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AE54001C-E100-4A6C-8122-489CD6A68CA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57B525AF-D52E-4BA9-A7E5-1C72ABDB7D56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C36CFE1E-BDE9-493B-B7EA-C5E39C8C680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578BE7A3-4A2B-4753-BD2B-B45E5FB080B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DFE2075D-BAED-4CE2-8895-F9929D8CE9C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0A9BAC0D-BBE1-4458-813B-EFC417AF8064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725D96D9-B6EC-41B0-AE94-C06F5D79ED54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5A1742A1-9F63-47D8-B140-07D53A22527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CC928AB6-C5D0-404D-BCBA-88894E50601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622ADAD6-017F-435F-9006-9CA017E41189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0830B987-ECBE-4B94-9A21-CB7D836A4FE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166C3E28-4A76-4E92-9B64-4321741138D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B5814BA6-777A-4380-A1C3-96CAAEDBFA7D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74B16D3B-D52E-4899-A9D5-4D70E663A218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09DACE37-9F75-46ED-AAB5-D76753B1E0D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09B451C7-A9F3-474C-9A1E-B8A08979234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5C2ED246-6902-43C1-AE99-9426A6372F3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5EB76842-A9B8-484E-9E0D-0435A4E20E89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B16B1CEA-E68F-433E-96D9-1975F953340F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E511F42C-B56C-4743-883A-91D417A81643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3878F3D6-611B-4AFC-B050-912C7630D45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472EFD99-3DC4-42B6-8743-8206223B0D6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10815601-CFE9-4CE0-BB13-A1B2222425D3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3C9E3DE7-C637-4946-8728-87C334CF6945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8E913D1F-A9EF-43CD-8540-58EEDA34246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F052E160-AECF-4509-A2AB-89C7B545EED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B9821803-9DF6-4FDC-8FFF-AF2AC06FB930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726588AA-C32C-4D92-854C-195A380DD095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3BB97F1D-ECA8-40B2-95DC-0093E2881035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57D4E4F4-D46D-4AA5-96F7-18CCDB46F3D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77002CD1-70C3-4A90-AA28-FB0D70493C5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CE677AB2-FAB9-4906-A23A-0DC436A18AB2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60BDCCCA-10E7-470F-914D-2C1D6B79A986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0F442F7E-DB68-4E9B-97CA-C1C2D3F1CE10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1BA40D0D-BE5F-4F5F-8BEF-7CD4323DF9A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92796353-C1D7-404B-9A87-DEC3DD4698F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D824AC76-FDA6-4636-BA45-EFC0FC299EC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290E4CE2-F8BB-4324-9246-BC56F314CC5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8CDBEA15-6E61-4483-8E7B-A0533F9ED57B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BED38A47-B988-4B57-99A0-B61966B0AB0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C86B92B6-4178-4002-9513-DD4A3BDCEF3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CCEEA733-18A6-495F-A0E6-9A94EAD36B6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CC0FAF6B-774A-4BF1-9DBD-D72638369C3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6F28F115-D162-4EE5-BFDA-FA01D6D31CD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EF2AC051-489D-4F1F-BBA1-44F90808D867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4E5E947F-7388-4DCB-948C-072ED51A762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9BBE2389-62A2-487C-8685-6FD9A24F8A31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3C94BDB1-BE34-4DA0-9DC3-49CF51600FED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F9D2B105-F745-4EE3-8917-1D5FB225FC6C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7AC3B284-99EF-45BF-B053-8AA8CC6ACE1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85A348B5-B20E-4C81-9660-4EAA1B403C3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4F05F2D7-C60B-4737-A019-0405FEBD8873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0B6786F2-6FC4-4AE2-90B7-1E88E550F730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B558ECB5-07DA-4BB4-AFEC-EDCBBA7C8CA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904DA3F0-1763-4285-94EA-56EC6E0BF31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EEF8F158-D700-43D4-B6F2-5811C42AB23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9BCFA0F3-18FB-4F4F-A156-A6F074D1A22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6ECF31D3-4116-432E-9723-80CF9E99A45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5E11F9D9-E6E6-42EF-89CB-13C2E75B4E5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6CF66D14-A86D-4439-ACA6-34A5D68ECBF7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F064B292-CFC1-4F7A-A71D-34249DDB4CBE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001CE214-3C7B-4461-A82A-CDF7897CD1D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BFF0FE24-2883-4957-81E0-57F08A7EFBF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0C69A4D8-DA7D-4C32-9FD2-8E4230928E3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FBE2326F-D29A-44C2-9593-5A27C96DE233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1B05E311-0682-497C-821B-5A0EBA39898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75CB7771-E42E-4487-AF91-EE97D65D71E8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EA640764-F7FB-4D77-850D-A20E18AA7AC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0E3DE17A-018C-4E5E-8FEA-699EC7C6455B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59D079E4-70A6-4244-A201-811405C41F77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8169AA94-F0E1-490B-BCFC-82307C46959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82D7FA59-FD95-4323-8C0C-EB1B137E8C93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69C377E7-298C-4516-9D52-69833430A3B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929DFE08-613D-41A0-A508-A16A67EF5FD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55D8C6CC-B6C5-4B27-9859-DC2E8A15CB5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30012EDE-A8AC-4BE3-975F-A47B2B0FC62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49151E11-31AB-4F52-9F9A-17ED230C04C3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9E86EB2A-6DA6-4C6F-A736-E4A378F0931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091FE8E7-A11B-4759-BF37-D8DB20266B4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D3DB4C57-4DAB-4298-8543-4A54FA37148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5427E337-F267-43ED-B7B1-F6EDD453F85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7997656F-C2A2-4DC0-9D37-6CE27CC1EE8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538553BF-8A98-4D98-B5A4-06AF8F4284A6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65503150-9477-4722-8296-9CA23CF2DD1A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21DAEBBC-5688-4D14-AFAD-5F62C62429AD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66B2C761-6309-43B3-9EDD-58122CCF53C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80B1D430-2584-4E9B-8B21-CAAE1AD8A60F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D43165FF-F24C-4B2B-93D8-9DC11346940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C4BAFBAD-0C92-47F3-8067-A5988A6BEEFA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5FB67F53-5CC4-4CD5-A514-0119A5EE919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BF2C8ED9-8800-44DE-82F9-DCE022C3D47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218D2FD3-3D0D-4E73-8940-74CBFF9E81F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3F0354BB-6CA2-42B4-9561-F65A4BB89110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F5FCD6B7-8595-4AB5-8964-C5F222AFB9F4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236AAE7F-DC37-4620-A611-C8F14A27C10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105B120B-3269-4839-9F71-F3CF4A00AFA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799BF218-369B-4E6C-B126-0622A82A171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BE70E695-A1F4-4ADD-8729-B13E8D840ED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82BDC459-61F4-40FF-80B7-1A20AE52FE2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79114EC6-27EC-467D-97DA-1C25B81EE40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77E79ECE-0A72-4E9E-9617-2A948E4CEA8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706709FF-C1EF-4F35-9469-C957BF026156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DC0D2188-A8DD-415B-A13F-33677C2385EA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6A569EA5-A3C9-4D21-BEED-105518BB67B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590711B5-8A86-4658-A679-19BC74A9343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BB168A6B-F880-43F2-B151-40D5B4E712A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85EDC428-A21F-4694-9E3B-3FB7FDE3B86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D7D6D3CE-959D-4CC9-8C5E-378091C1B4B8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38E033FF-C64B-4C3E-B621-4714C39A86C7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4178976F-4CA9-4838-899B-6DECB931FA1C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8FF332C5-D288-40D3-9870-7F821DCD18A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4AC75365-1B1F-4BCA-831F-D43B629346F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45475348-1600-40B5-8FA9-CEB18C1416C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DE34F26B-5DC2-4611-AC50-206A74CFB9E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94059939-B960-4E1C-8825-967FF285B8C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45E60468-4C2D-48D2-8025-D1A938B1054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11B56B96-5FC3-4DC4-BC0E-FCC59776059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EF59CB26-87C1-4D94-BD5E-00D8448B994C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75A4CEF8-EF27-48F3-BDD9-CA91E21CE5B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127BBF74-E1C4-445C-9BC9-7D89441B1DE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DBCB2797-9429-45C0-88CB-3B85740EA30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8E3D46D5-183E-450A-9EE5-B66282F571AB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31E71E30-BDBB-4DC1-B160-68FA4E7BA81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494D592E-E1B9-4840-8B69-634BE9A563DF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38E3B8A0-4F19-41F2-9A7D-961DBC16B903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62C4E219-2E6D-4374-A2A9-58133FD64066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C9B1FFC1-0CCE-4E32-B3D9-AA377F61FB36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E74FE769-80C4-43E3-836B-D835B838D8A6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9ABF1CAF-BC2B-4975-98E6-07C1CA69B13B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C276CF21-46E0-4610-91DC-947E4A8A5936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F744719E-9391-41BC-BEA2-ECC06180AB79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DAA1BB4F-5AE2-4FB3-B405-58A7FBBFC105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92E977A8-DBAC-4EB4-B804-332B8E85797A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9B33A8A5-8AB3-435B-864A-0AE730D0127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8FDE55BA-1354-4E79-992A-C5EDAAA7591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FC5B5547-F197-4825-B704-6ED34EDE68DE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51C7BFB9-7848-42B1-80D3-11BB5943253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A948A964-AFBB-401D-852F-5A1E1DCD03A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9118C44B-CC18-497C-8795-0A6AD74BF4B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722DCA82-1C10-4B5D-B583-2EDCF734BBE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4D9380C5-20FE-4932-A6D2-B000DF0CD1C0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4BAA442A-D0A5-4E05-8C2E-6F27D147ACA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4F7EEF6D-50F8-48B5-BC96-3E9E4815DAE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4B8A18D5-71D0-486B-8056-A84A673E73B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BA520328-DA70-4081-BBDA-77C7C4E8CED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EBB8EBBC-5CC9-4949-B19E-E22878255C4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6288C5B8-D145-40DA-96E8-81FD58BBF83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238C12FA-DF11-41F6-83B5-20C407A9EF1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E1DDC673-6D7D-4B19-97C8-C340D640E42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9E88CBAB-5544-4D75-82A8-435A5894715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BC2CD130-2A4A-4A9F-A797-5E4FD3A496E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DED7A612-B2DA-4DC1-B7D9-70F2D0AFED3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A73210AE-80B9-4FE9-BA29-FDBB6B21215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AE2780EE-7D22-4828-BCA0-020E44303CA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88A5C18C-B822-4EEE-820A-FA73BAF7282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9572CA58-9238-4B4A-9E9C-AE017422323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F7115BF1-8BA6-4D82-A5C4-7D6C00C675F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152FEB3F-9163-4639-99BD-965852E1CFF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69C51844-01EE-484B-B790-41D2318D8AA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9C60B0B1-942E-4CC1-BEB4-0F65160FFC4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E75108E2-701C-41CC-AF53-CB82F9298A2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C43851F2-F979-4841-B509-F405F8D2F12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1C2366CF-6A35-4D61-BE41-B8FACD18CF8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F9220731-7A64-4CD5-8093-17CECE3BBCB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EBFC2D15-6677-4711-8CA8-0AECD28E572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1409C44F-1FFA-4861-B0F2-B636BF9B4C3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69A4E75C-5767-44F3-8E51-84B353F6D47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6E9342E9-9BCF-4E70-9EBE-F95820A9338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D54C8D83-D05E-4FC0-816C-436BFFFD1A1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A18DC7F4-3F2B-41B4-884B-8687E1F07625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44931F47-94F9-4046-9318-4B533CE9E3B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E2C5D665-8091-436B-8157-F6CFDEF2708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F7D14EFE-A401-48A8-9BFE-BCD5B8F2056C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7D12CB1E-185D-4BFF-AFC1-349166AD759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BD932578-11C8-4B5A-91A4-B06896BF611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86EDF4BC-31C3-4AEB-832C-1160FF42ECD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DF33DFD9-C480-43D4-A43E-9FCB1ED1C9BE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0DBE2E9D-D413-4DE9-8084-118463DDD45A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A3419416-0DFE-4AC6-BD53-8F436A60E8E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2BCEE51D-0327-4207-97F8-4F24AF3796A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E2FDCE58-F2C0-4B18-B519-01703C80B5A5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4A929FED-C076-4E4C-AE0F-98794C11BB6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CFCB7202-2B1E-49E4-8D3D-14A4D7FB6F5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C9F33A64-2405-4CDC-95BE-A83232B27E2D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F0BD9F1B-1DA9-49A1-823F-14FFD87A2AF1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D6428EDC-26D8-4B53-8227-50F9CCEDB21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6F64E1E8-C310-4CE4-BDFD-8997B72A1E5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5D5DDD11-28AC-4B86-AE21-22685BBB9D44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F048EE7F-E65D-4179-A01E-97201053F24A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153125D8-6B96-419C-B73E-3C8015E95566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6E4F5C91-75F3-4909-87DF-24F88036B48B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2C8FEFC6-2221-4501-83AA-A2F2CC76EEA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4E7D2335-C406-4518-AF04-982CAFD4060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CFF09E88-B6B9-4DA2-B0D1-CC724F83D976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30B10E46-3C02-43B5-8A72-7A4A9A2F4B13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D84F4C14-03C4-4BC9-BBB9-61C178F7DDD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693D24DA-7E32-4593-B552-6CAE2C6ABE57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729EF1E8-42D7-4DB1-9112-2CC1094AFDF0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C0FFE574-E830-4ED4-8C01-8C3F18E2D54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F52DA887-E2E0-4C7D-AEAB-B09831F51C1A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022D1B37-4A0A-4D44-8CFA-66084335DC1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64DE168E-6635-4549-8587-609FFCC1815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EA4E89FD-5DF2-452A-9253-5C589457E1D2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35E00CAE-76F8-4E0D-851E-637DFF32F36A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011BE920-A543-483E-989F-88DBCC66115E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EE6E58B9-A8E5-4B56-B6EF-CE2BD9D7CAA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1C3A02A6-CA61-4F58-8F46-7F96BB5542E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00793F1F-BA45-4D3A-908A-03707BA5EF7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0B83E886-484D-4042-AA1B-FEDCF6560CA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291A18F3-DCCE-4ADC-9F43-257E2D5F945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3372522E-78CA-4670-AFE2-6FD8D0EB2D8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DCD8AFEE-CB4B-47FE-9877-1BD147333D1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0FD72044-F371-455F-A836-445A3D9B9D0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6CEABC56-AE54-4E22-B5CC-1DD08A28EB0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C63381D3-A51C-4C09-8B04-CBC74AB3CA5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96BDE6EC-E276-465A-810B-595FB052430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60B3B41B-1A26-4F35-9842-33DE02D7BA2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9E3AF9D6-60CB-4B26-ACAC-823B2C1DE369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F688C808-DAF2-4D36-B4A1-C993118D922A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068C6DA4-B177-4F11-8033-64DB7CF2C4CE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7953FE31-B545-482E-AD8A-66FAA8B82BE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9E421791-AFD1-49B3-91CE-70D9A0246B3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5D9AE3A6-0FF4-4632-A1BE-82CB6C04950B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1BE326AC-EB97-4BFE-B846-26A9FC36379D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9FDDC0DA-F4AA-44CA-A12E-A1F6653015B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A06B9AA4-A07D-4134-A86B-30ECBE03995F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0AC4565A-F61B-44C8-9509-33A79FF3BF1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7D4D153E-3C43-42EE-8F72-F7CAFC785C2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DAA84050-2C4B-47FC-AFCC-23F3059DB57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36B139A4-6315-4140-90FD-8CE0C7838C1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3676E16F-395F-460D-BABB-71C4E7F4AA6A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B1A61D87-297E-4AC8-8825-2AF9FD475F78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67C14C9D-343C-4729-9E79-F29FAECD864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44121417-DB36-44DB-B4B4-F59BD3AFAC2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CCD6D9B8-9498-42F4-9FAE-E0C3F6213C9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955796D5-7E72-4F04-86D7-E5BFADFEBDBB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594BDF70-C11D-422C-8C01-BF462844CF7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BFDD9DFF-D27C-476A-8449-A6F96B5F8F5C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88FA6711-BA7B-4005-AEB4-E0A41ED5C65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71EBB1AA-7291-4414-84FF-93790972E897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0696FDCB-5B9B-4052-8D05-3DC6964FD470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7334AF8A-09B3-47F3-9B22-B7E778C59F1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C578C29D-95E1-410E-9AEE-AA80404F569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1EC0BA31-F969-4AAE-BE0D-535D0C925FE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565EA9BB-A131-4867-BD46-FDAD35924BE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A1CF201C-EC03-4C78-9A3E-3AE95D56D81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74411260-6246-4F68-8C50-35A0F542AF2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197F9976-6266-467F-A563-5AFBE4878F38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2A342D20-AE11-4208-858A-1291DE9723D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836A62A1-2520-47AE-8EAA-B39C829F100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AF379539-D49A-4CEA-B51F-AF52D383CB7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03350EBE-9FDC-4101-A586-E45545CEC48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FF3B503C-BE03-4ED1-AE03-3FEEEFB7DD2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0ADEF19D-C21D-479D-AA27-AFF71202560C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93BFEB98-2D97-4620-A7FF-7720FC23690C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0C89DFFF-95B8-4A56-87ED-2741914E0A16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8646C172-FC4D-47C6-AC0A-4E68EECE9DB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7133A94F-F368-40F6-9697-ECB2F45FC6F7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23E72131-1B48-4E38-B75F-B4B6AEF20E0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F5C55197-ECC1-48E6-A4E7-49C35433AD71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270796BB-8BDB-4C29-BCCC-F7048E60CC6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E6FBB587-17D7-471F-8562-66705F32DCC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3A2E9B53-E499-47D3-9F5B-F243A6785B9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81C25D48-E483-42A0-AA8C-72B316E6BC49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DF85C2AD-00B9-4AD6-8C63-B2AEE2582FB9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91A39FEA-5F95-4B82-B153-5D6FB4205CE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CC32D2C9-C7A8-4DD1-A6C1-5CEC25BB31C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423DC1DC-3AA4-4DB2-BD86-553B3B7E1BE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466ECE12-0321-4F6E-9D28-8DA26EBFCE0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B169AFBC-B0E0-44AC-9415-F278CC3006C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B7EA0D8D-4F2A-4F79-A0D6-B867D563E51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179AC00D-8661-49E4-BFF0-A6C0EDCD1A5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8A81ABE2-9A4F-49E8-83E1-3FC56DD64A19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7EDC9D4A-A4A1-454A-A60C-AD28A7101D5D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7428D561-0AB1-407D-90F0-96243622302B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DE3C1063-9F76-43B8-A38A-436B2D4F7FF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08CA1524-5859-440B-934C-79167732EB1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D6A21F7C-3783-4546-B24F-5CE78A145CC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50C2F12A-D670-4223-94E9-5FF2AC36CDA5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99E9AE48-73E4-4159-A435-18042808B961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1FC747CF-43BB-4811-A41F-9014E88F864C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FD1BB610-FE5C-495A-AFA3-EF476C85118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B6644312-AE7E-4C32-B1EA-3FC0EBD8B71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DDEA2D5F-2454-43B9-BF69-E871B7825E8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2EC6EB1E-B929-4AD6-94B5-AC11E0B03E3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D3B5AD5C-05A3-4BFA-A26B-4BF2DC1FFA1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583AC390-7D36-4A28-9EDC-7772826A2C5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B04068D9-0321-4139-88AA-4C786C29A50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FD6E6B28-07C9-4C00-86EF-AC9FDF4DAFF0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79B2DA72-06BC-4149-91F1-67D6805DA4F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E358B3F0-F52F-4DFD-A980-D600BA98149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6C111D1E-3428-4149-9DEA-70BB8BA3EAC4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6A5528C7-5CD7-425C-9D45-FB5122316D1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079C2B62-15AD-49BD-BD8F-127B460B51D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2B268780-EDE2-4258-840C-DDA25DF88BC5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D5660B47-3B24-4074-BAF1-E9B87494070F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32F62DBA-5F4A-4E67-B16D-6BBFA8B95F7D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BA3AF7FD-6117-4C3D-AFDC-4C9D450FE943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A1FCB3E8-91AB-48B0-BB4F-3C70BE54CD6C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DDB0FD01-4836-4B3C-9CA0-A7DA9DFCCF83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53823AF9-1F6D-4CE7-BF65-6D5D3DF98621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E7DE2642-A55A-4649-A275-1A26371C886F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7A25E8B5-032D-4B80-8E5C-6690CAF1D958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C32BB6A4-74CF-45CC-BD93-7EAC5869EED8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8EF457B3-5C4C-4761-8B3B-EB4D1AFE17A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847CDA08-BC17-45E1-AC0C-01EEE8CB36B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6A4E7E5C-B53D-43B3-893B-F085B51A15B6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6B030E30-0200-4CC6-8A44-638547E1304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746E7F0C-16BF-4561-837F-BBC87E13D70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344C4A4D-702B-4C1E-93B7-AFBC2502890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E1821F3D-2399-4128-80B4-C0535DF040B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1190C258-0C33-4A61-A28E-DAB03AD2D88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7A0D606A-792D-4E2C-98C1-C670EB80179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676BCAF8-80EB-4CA8-8D4C-73BA6C467BC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7C2B4C16-0B7B-4F66-972A-901C2F387BD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3F48CB3F-4F68-4CCB-90C3-53D9DAE51E8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B6AF81F3-BE2F-466F-9347-22E55A3D314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EB1684CA-E05D-4FF8-B54C-97F31803B2B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4DECBED1-B160-4006-9D6D-81E4871451A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D141DA15-176A-49BC-8018-C9FA9957603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69309A70-618A-4B05-9F68-009AC036A7C3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483F0B1C-A614-41D9-AA0B-5CCE55BC518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7F47992C-A948-4292-8D00-E17528B1BA1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35DBA508-7E0A-43AA-BD17-BB6564AFC57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AA6E91C1-5F50-47FD-9E5C-90F62566398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236006D7-57B4-45DB-8CFE-172DC8926B6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C5D3B1A3-2F70-4EE3-BB41-5D2A2C3A17F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E41ED57A-623C-4F0F-9700-C50F4BD0DE9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61EE72AC-EC31-4B30-8C9D-291459CC3BF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C03078EA-D06F-45F6-9043-B7E6F75EC7C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AD12A8EF-EF88-4D7E-9626-AAD08ED5E6B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36A7ED33-FA71-4FE7-B768-582C8230DE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06961F84-6C68-4E82-A708-C56A2CC9D40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4346BE8C-797A-4499-A778-28B3B0D244D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DF834363-2EC2-490C-A8AC-2A6F277223A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75B013FE-D490-4C2D-A4F2-728F7A818EB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A085D5D1-E624-4EA2-A5DB-D899B987DA6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77DA2D9F-AAF8-43B6-8CCC-242C910E396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DA31FECE-329B-47AA-9056-DD355293D73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751F18C5-FDD6-4CA6-9236-59B97FC3716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78A9D92C-19CE-4960-B442-850CFDD2210D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B1BE432E-586C-4A0B-BD4E-FBE450DD2D2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B2E4D601-4FED-4A44-B66C-D8449991334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CC7021C6-12C3-4DB2-8A2B-438E363E6A6D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8367111E-5CAC-40A5-B1AD-CF7179450AF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9512B82A-8EB1-45CA-9E58-F0DABA3381B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DA4035D2-6BAF-4EDB-81AB-72F31CA8DDE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8CFB7110-6F65-413A-80FE-3768D52E95E3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308AF868-1D27-42E5-ABFD-3A437C044811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C124DC4A-BF18-41C5-AC31-FE0F5A070FF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9AD6B35B-D533-46C1-A899-0E36B6CE50E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62F4FB79-5676-4A91-8DA5-3FF975A92AE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AAB2F413-4528-4C63-AA30-37E5E10C40E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C11610EA-E5F0-4077-BA2A-73E5E7F2728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23B40B54-4634-4270-8EED-531AE37A3136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14B0B2E7-9817-438D-A01C-B5CD5F9D39F2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DEA1BE9A-40E5-49C9-B6A6-68AD979C077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1D442A5-8149-422D-B208-ABDE7A4F7CF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A28D1F6B-1471-4FA7-B90F-00812ADD667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0CC3E519-7B55-4754-B477-D8E62CDE514C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6CC55897-3667-4B97-AA62-8B6FC6F37397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06E47ABC-4871-4D0A-8663-335F30D5434D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3EC6FA7D-59C6-4FB6-A36E-603C6790A3E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9B03CFCE-059D-4B1E-8998-3D9A018520D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CC197AE5-C563-4F34-9310-C270C19223A1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8AB5DE7A-1D03-4374-ACF1-9A3BE3172431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E2C2581D-582A-4FC2-8E1C-14FC13B0BFA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A8DC139D-A5A5-42AC-A6EB-24C9099EFFA8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976F278D-AD68-451A-8E35-05DA0E030738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8902218A-00B3-4360-84DB-259E4A9EA23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4CA77188-8397-402C-84DC-ABB67593A418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B3636F78-BBBD-47B2-8C7E-525CAE95B68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AB32E594-0061-4D1B-9B7F-09909D622D6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628F9BA3-4D30-4817-B26F-27CB8A691158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005380A8-0BB2-4624-BF58-BACC7A387764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E744CD34-C667-4693-B7F0-0DBAB8A8950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D81ED107-352C-4A80-90DA-DE3981C2329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9003B6DD-EECF-4B4B-AC32-4C5BFCFF0B1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A7F3452E-02AB-426F-94C2-4721D6C21E8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555894C2-9825-484A-913B-081927AD957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5E1CC77E-E211-48B8-83A1-18CFC409194B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E176DB99-56F9-457B-BEF0-E46A2E880B0F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B187AE86-5046-4ED0-9768-1A70C459E3D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26492746-CC31-410E-9B30-3DFF8957140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2612081C-6687-4A1C-9CD8-0392959BE22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DF5C2D50-F1A5-4AC9-AA72-9ECA953E74B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75741FD8-EB59-4BB6-B20E-C42DAC13BC23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5F1DCD97-B11A-49A8-8354-690953DA033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CA6B77F6-B9AB-46FB-85B5-6D0721E5BFE4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6E4B9FFC-CF6F-4AE9-AF8F-699A5D7CB689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88BC64FF-BEC8-4EFA-9917-8BB4B77B6174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F763CBF1-56C8-46D7-A88E-0A06E348520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49A6B37C-8B12-4A6F-85B8-684FBF23B2E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801811A1-3A8E-4F56-8ED5-5BCF915B0149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243A663C-D5AF-4D75-A43A-0C31B94825CE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F567E9E6-7105-49C8-9752-C11597F959A3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87F48626-ADEC-46CA-8499-37EC9E77E1F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3228A54C-E1DE-47D0-BE19-26622678651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87712752-6B85-4775-9386-AB9896D07B2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1C27E055-8B9D-4B0D-899A-4FF70547DE4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48ADEBAA-32BC-40D8-8620-A6BD01CF74F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52036666-C60B-4A96-A099-A2675A287E45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A28A5D6F-8598-4319-9E39-B7A2BD497A71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398567D6-CE48-47F8-A772-74E87B7FC18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81469787-5883-4791-8B1F-6568D4FA8C5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18FF539-7D28-47F2-9953-68E59BF952E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1D18E6F5-E56C-4243-8D50-7F189B0AE56A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C3B6F297-A4F5-4778-9ECC-EBA07853BA1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8886CDE7-9188-4ECF-9715-E94B17E960F9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EB821845-8728-4F4F-8C20-182162858BA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DAFCB66A-1E38-435A-A88E-C055CA184E20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6C2C9EA1-2598-4401-880C-BBAE482E4F0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68872EBB-A006-464C-902F-D6E0E4B06AF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C33BF119-8CBA-4E9C-8F9F-2EECBDE29BDE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B11F52A3-C571-44BF-AC44-D01D9087AE6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BE566135-475E-40E6-998C-8AE188729A3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3DF3ACB4-AAC7-4ED9-BB5E-59679E3D041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AA2FC1E3-AA19-4FFC-A01D-5A05DDBBA72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95E9BBC8-CDEE-4830-8A9A-A669A48CD5F7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A8FFED8C-73A5-4ACD-BBBB-10B60509F93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991063D0-D311-4691-944F-1CE873CCDE9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D22EE924-37D2-4F02-AD9F-33CAACB844F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500B28E1-F968-4D4E-9A9D-A75638CAF4D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598CC159-56A9-4A47-9E5C-D89413C2D4D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D01DC87E-05B0-4621-B3EE-475C73B4DDC7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080C3122-5F63-4F38-9EEE-56AE9C83D72F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616EB5C7-AFDB-4FB5-BDAA-CB66F8B7BDCE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FDAE8069-02DC-4B4A-8420-6C2B1703659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F41618F4-6601-4771-9E5A-47F23D9CC261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5D47453B-B7D3-48BD-811E-9EFD561760F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4A6EC292-7A2E-4334-AC5A-549796AC277B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AAEC7472-4586-49C5-8DB9-01127CBBE8F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BCB4E337-8B40-421D-8C45-29072BB30C6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2969FCF2-7322-4225-8D48-421EC5C9ADD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37CFB811-427E-4E31-AFF3-375162708950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A9C8B45A-C2E6-4634-9572-9865D9AA4310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AFEEE469-720E-4299-8976-36BBAC186A4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F7917722-EA49-414E-8EBA-E7F13ACA7C4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D3BB8CA8-87D7-4C65-A39D-4AC38A86CB8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51FC09C3-47E8-4773-8FA6-6E9BD07DC62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A2E51C9C-A927-47AB-AFC2-0F4A60E7273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F6A3D521-53AE-4860-BF21-12C2144AEC8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477FE7F9-EAAB-4DD4-9110-B8FEF515E20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0F3CBF78-56F1-4458-B6CE-D09DFD12779F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300B43D7-8378-4131-B6EE-999233740D86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2E1CB0F9-305E-4BD4-97F3-5798AE08C2A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15AA6106-C6C1-4AB4-9DDF-92F41990CDB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CA73E7E1-3272-4C4B-906B-3633B987DBA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3C640EA7-B394-4FC8-A4F8-364995F72BF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C219ED04-E060-48A9-8001-DFC92FEC1508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42DE7EBC-CC7D-49B0-9E34-98B9CB0EDA47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BAA2619A-E51D-4516-90AE-4336C5778D98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C3D9FEC7-7073-425A-8CD6-3F878C40332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FCD62024-C900-4DFC-BCD2-31CF9FFC32A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99C61442-32D7-4554-8CE0-6156F64702B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562767C1-0162-4AE6-8F3B-6DB028CEE7F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B326B2DE-8E87-40C9-92D7-96843850F04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0CB8165C-F33B-4D81-82E5-B2ED63AF4D6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83EED349-9078-4821-80E4-6F068086832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5EF7B556-03B3-48CF-BD7A-8D0DE5928B83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4B361BDC-5630-4379-BA63-C73F751ACA8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4C3BAA86-6FC0-4911-9223-4F64E2432A3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C1D39EE0-DD3B-4881-8618-1FAC87E1520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CCA97080-9AAC-4F06-B4CC-3D5BC3948CEA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C42BC2EE-5F66-43B4-A5BC-F40285740CB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22B074E0-0E23-44B1-93EC-CC474EC7D04E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6C4F8E4A-E980-4A75-89CB-B60C0358C493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7B31B7FF-CE54-42B9-AEDD-EC8557A9341E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5C960955-2FF8-441D-9241-6F224FE67142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6B5DC957-DA4A-4EE4-837E-AB194DB78EB0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EACFBD7C-61B3-4B2C-AEE2-C98E89110E03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784470E1-926A-4FDE-AFA8-282DEBDA010A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10AB7C00-3627-447E-8D9A-12F2597864F6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9E942234-D56D-4171-A400-1BD70E430193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F57A08A5-3747-4077-A35A-3968C4C8D872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9D89505E-6DDC-4BC7-8664-06D66323BFF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C49C536B-1EAB-4241-9F20-DE569205122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596734B1-DAE3-477E-B885-12F80DCF2CE3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73131836-AB5E-4D8D-9EE0-69B88079F19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30DC6076-7093-4A4B-9180-BE233CABAD6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DEE9032C-E6CB-4E44-92DA-7102000748F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926FE232-36C7-4488-8C91-DD29732C11D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B1FC2269-EAE7-4235-BDAF-6054B775730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01D1304A-C489-4935-A9C8-7394CB89F70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E5D7F2D9-9189-467F-B6A0-BF552F323D1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582B4187-2D3A-4060-8721-E1B57E6FD68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D93FD143-E7E7-49FC-A1DA-B6B334BBB3B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0DC8ADB4-166A-416C-B849-CE161538F8A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E13486FE-DC97-4844-A99B-4D26B439D71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3E74BC16-6E3A-4D91-866F-E553CBA1D52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6F5453B7-C284-418D-BF73-0EE1391E369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309B0E27-180C-4C44-A226-D8BFE43D3AA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86E40683-DB9C-4F92-ACA3-6C694A87A69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BE0B7B02-9C3D-4949-B4B6-F61202FAD76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DF3AAEDF-D833-4811-B298-0C1114923258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7DC222D8-BE30-415B-82DF-99765D16F08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E9D297B7-8817-4A99-A727-E6822943DD4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7F0768B2-C8B3-400F-B9C0-E647943E4A7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7F9623FE-870F-4241-88CF-07EC31504B9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B398E1C1-D6EE-4291-9B99-CFA8127F126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CC1152ED-AB2B-4C1A-97B8-6A77F39BAF8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F71BC6E4-08F8-4579-86ED-0F288B946A7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9CA5BEBE-EE85-4EA0-8072-8FB718A3FD3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5427A2AD-03BC-4D24-914B-82911594570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8CEE718D-F745-4D80-A8B8-C07599AB865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D064D130-9575-4CDB-81AC-4FEE59267DE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26507AD8-1E41-41AA-812B-BE3283BABA9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87091589-CCA9-45CC-A6B5-22993821D0E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CB3274E1-660B-41F8-A149-4240F6EBE88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1D63F0A5-C0A0-436A-918B-F6216B7B405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965B7DE4-7DC6-4588-BF01-FA058056F65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BDA7AEBC-9278-4154-80F6-6ED6577DE8F5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97C17002-13EA-4111-89EC-C1571388BC8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11E38C1E-3D64-43F9-8D1B-6C78108DB0A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61CEF116-5104-4F76-808D-B8A4F351EE95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A09B9B6A-7239-4747-BE61-620EB360C00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9B5EBA78-C813-4BDC-8C15-F1891948EEA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A1182BD9-A138-4276-B29E-1F82C5E1AB7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8D978025-C013-4FAE-B7BC-4816B3EEF81C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F3921205-08A8-4855-9D2D-31E7E1EE05A6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4E877BF1-5BA9-4EB7-8DB7-103303C9D6C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9E2A3B85-9207-42EF-8C97-B664E97EFB0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2AAB41BB-4183-4795-8271-7FAF5EB4F913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727FA12C-90D5-4A58-A073-172ED9EAD0E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129F09F1-033E-4EF7-AD16-D5C5FDD765F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02010180-6AC3-446F-809A-FA65F74C2AA5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3219D1B7-583A-457D-84E0-A918122F9DF2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564193D9-9EE1-4224-A247-B0A1D87B205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89093CDD-94E3-49DF-85B0-5ADC38E9C12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FCDE2D23-73A2-42FD-A1AF-54DCEEFC834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227D9531-B14F-4F5F-8E44-A5D72C659DBE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8CABFE3A-A8C8-40F8-A39C-7A2DD7D1D77E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1A7470D1-606A-49F7-9C5F-261F70FEF4B6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D96BF2A9-E9F4-405B-8F5C-1E2479249D0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0BDFCBE5-1B01-40CD-85E1-E3F76851BEB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8FED657A-E576-4EB4-8B8E-E9F1E6FBE132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FF0AA109-1721-495B-AFF2-6FFA0B3706E4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03E08F49-9B7A-4422-AFCA-5DF5BDDE0B33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5AEC4521-75A7-4DAE-A3E2-EDE00286D98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F6ACF273-8982-4AC8-8CF4-0760E432D634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1CABE088-6BA0-4ECE-A3AE-7DFC34EEE73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305FEC1B-3D90-466E-9DFE-7126144A7995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2C52A2F4-56D7-4F95-BFF9-68E9349FBEF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F36D0CD6-3D48-4E0F-8A81-B3B0FC7514F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7612D17C-233B-42E5-A339-3E5595801C9A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3AE841BE-851A-4F18-B652-708B4460D541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F632E201-300D-441E-AC00-12FAF345DB5A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0DF2C373-2D38-46DB-81EC-34811E7F41F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10689415-D569-443F-8F86-255056A240A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D488E59E-4B96-4B92-AD2E-4A6B467E9FD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0BA6E792-C0F3-42E0-95B4-87B3A0CC71C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EFF9E3BE-A4CD-4C40-A32E-935CE832421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B21E510D-3FA3-4C08-A0B6-F0E4C5DD1E9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BB4B726D-F554-44F5-99AE-85783815ED3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C028BEDF-07FA-40F2-85DC-47D68E60A0D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50BA7584-8E4C-44CE-B46E-9FE68F06ACF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7B47CCCD-8E21-428A-8DAE-9170B833FC0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AFE72EF0-9B07-4245-81C4-74393EDE825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49D4E7D8-72AA-485C-958E-2D8F8C5C051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9B6CF877-3054-4941-8AC3-585D2F2FED8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3BB631A2-7F6E-414F-B2A5-E61F29B56C74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DE96A6A6-2451-43F0-A922-5ED1A88253B5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EE15461D-4B57-4A74-93C3-019F813A14B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925D0D72-2CCC-4386-B37C-6E18417B4B6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E1D9BA9D-D663-4147-A292-1DC2E0019B0C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E632715B-FCB3-4DB9-BC4C-D0A387D9EA7A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D82A028A-A060-4002-AC5B-529B571106A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C228DB32-9BD1-421F-9624-55C68EB9DA1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12BE4D2A-B969-42DD-A984-A749891B341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E1C163FF-535F-4C50-ABE6-7539E36717C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39674199-43C1-42A8-A16E-65EA02B6CC1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91248545-96E3-4B2C-950E-7B1B8F839AD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F6B34965-3474-4052-9B0F-D27F925E985C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92C3233E-DB9D-4B74-945A-266248F5A4DD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3B3B76B1-FD4F-443D-86EC-648C1E5CD37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224637B7-008C-47E6-96ED-A63A7EF203D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A505F32D-A108-4923-8F8D-BEA65D8CF0F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47B1390C-07A5-4DAB-B910-8477B9FB4E0F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81808020-5F00-4082-8649-B2904852EA0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7CE12620-1D91-4E5B-ACC9-F0DB3C24DB16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94867A60-C081-48E5-B10F-AF99DA99B8A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44A18021-450F-4105-B268-123FEE01CDFC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B7EFD4CC-0F93-4229-BE63-4D31C1DDD49D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3CCEB3F4-E56D-4782-A2C2-E2C4E934385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62004CA7-09C3-4E2E-B5E0-7EB8656B0F9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5E4C8C3F-8BBB-4B67-967F-63F63F5C5C4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2A017274-1B4B-407E-B639-AD4681A1AD7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E5188515-59F0-4A86-8370-EF446BE460B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86ACF58C-3408-4C73-BCBB-71850A0213B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BA5E78D5-831B-4B33-A3C8-9C4061DCC215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A36D1661-5338-431B-AF2F-1D689893D46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0F00EB97-EBF4-4054-8663-CDAEF1E081A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42D5FC20-B8B4-4138-976E-C9B7BEEACBE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524A496A-28A3-4184-B000-8D230FD0EA1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D5774019-9028-4426-AB44-D63E37E1E6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339911CE-B4F2-426D-892A-20AB66E0EDF8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41BA3553-4C8E-476F-BF6E-CF82017DE277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758BC9F4-180E-421D-AF80-EC874E3A127F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0026476A-FE75-4E38-9864-2184010EBC9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514447BC-C0D9-4A42-B5F2-BA3DEFAC4EC3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FCF2D6D2-F17C-4A92-9318-DF9D5F804AF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6D888444-EDE6-4B38-A6BC-48AA5AD4A01F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E6BBD7DC-F365-4A3F-836A-68C6ABF3F07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DB918AA5-E602-44D3-9B8D-16608577921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88865F7E-D0CA-49E4-8277-AB1370D6CF9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9CBE84C1-66AE-4EAC-9C7D-C5DB31FB01B4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AD2E4253-2980-47A5-9DAC-7559649B1E76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9E720404-422B-4A6A-BB0B-ABB2A40F846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37862D96-1479-4452-B701-81938E11422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43EE6E89-DCDF-41E6-B374-B7C67694993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093A51A3-2639-4E2D-BF90-5F5AB0E1558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40055C17-295F-4A01-BC45-7778666B1BF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13FEBDB3-89B6-417F-A977-136FBBD508D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DFF33FB7-CE7B-412D-9398-95DB64A48A4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34580763-5DC0-46F1-845E-2A3778E01212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BE914C6B-61EE-4E47-9EC5-A4CF90A85AD8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412DFDD4-E8B5-439B-964B-ACB2B2F38D2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162C0220-9D7D-4A7E-B42F-5C7AD178A4E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84DBA6C2-E76E-4B6E-93D1-7090E757109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C3B539CD-A348-47FB-B34A-1EA5799D927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D2D39819-B95D-4760-B646-B9E9B55659EE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82205202-DE13-4C83-A176-E14C61FE7B49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275C8969-F25D-4E5D-9F38-01EF41AFA304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95639C8C-92A8-43A4-B6EF-D3937FE0F9D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9518BFB7-549A-4B38-9BB4-5ED84205F46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33D72366-CB16-4E1A-B094-7187AAA81A0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0AE966F0-0521-486B-8F65-04C9C873E64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D827B08B-5144-48B7-8CA4-E1C033E27DD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A9B2E35A-CF99-4331-B2DE-0FCA5C21D27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75F4419C-0C59-4E9D-B1BB-98401CF2858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FE8D8102-19D3-4CCC-BF9E-615BCCE8C234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442155B5-5D99-4A9C-8564-28781F6BAC2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EBED0D44-6A7B-4802-89E6-3C4C74335CF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17C7459F-6B66-4DB3-8D38-CF4A9AB7B202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F7B72F80-CB74-41BF-BB04-DBD6DD4B10DD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97E58F97-39B3-47C4-BA11-B9F1F2BE100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2CF052CA-EAA4-4ABE-A656-9F6F00E58692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4F30667F-D756-4B3B-87E1-637D6A22F960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72A31947-0FA6-4768-847E-75EF0CAC540B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8A12BD03-0356-451E-84B0-0D5ACDA4180E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695FFF94-7AC8-4494-9A2A-7671C9E048A8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42D00735-B1D3-47FD-9A44-7BB1BB19E52D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4F9BBE50-62A0-45FE-84C8-3E9EACCC5E9B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AB6EED1A-FE50-4DBB-B877-20882276C5F6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23EC8CFA-020E-4839-9D38-CA64810DE1FF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42D8564A-DB2E-4922-973D-4407F06AB22B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182244AA-64DC-48A5-B22E-D895437AD23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339FB667-6A45-4713-8A9C-E9A4F97B377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F5FA14A3-41FC-453A-AC91-8A51B88B408C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3EC9B52A-BC22-4051-9E6F-599A0D41B54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088091ED-50C7-4892-B090-43271C7C289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46543993-2497-4A62-B59C-7F7EC667CA3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63280CA0-4B48-41A2-9A4F-A77843B0E69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85DBAA69-22F8-4DE1-8CA0-1BA91E7B497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D54E7821-571D-405F-BCAD-162EE20CD39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294BEBB5-061F-4811-BF82-B3F59B90FE7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2A274E58-46B3-4AB8-B316-B10A6662EF0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0EF52683-39E5-4659-AD0C-E94F8D547AA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1C046B4B-FD98-4B6E-842A-9F0493C473E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B916F305-781B-46A7-B7C0-6DF92EAC305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2CFD2AD2-098C-48B5-8E95-3757665D722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F44B65C4-1CE5-4B7B-8D15-E214395D5A4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D4DD4778-4E18-48F9-AA44-40D78B239664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25A5F053-A48F-4335-A80B-2AB45236BF4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FCD56197-0C90-4820-91D3-57CB68139D2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33577C34-3DBB-4CF3-A96A-5DD0EB5952D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46F1CDDF-9AE7-4CF6-AA53-8C94E506E61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CE5D765C-E799-40D8-80C8-2D8D54877A6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E1EF3F48-12F2-41E0-866A-6ACB43F0743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B0744CC9-8DAE-4460-A5B5-A91632C3C98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28B2CD47-549C-4BB5-962F-A75A7583618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1622D68D-DDFA-4F9A-82AC-59CC7983180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DFF23AED-1803-4910-A480-C55E1BC05D1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F79CE4D1-CB34-48FA-953B-F9246E15378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3546B1AB-4FAC-4439-9610-48ACE6E6FFB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59F59A36-DAB1-410D-91E0-53CFEA90B3E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7BDECC05-88D7-4D2B-A06C-12849189229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5CEE658D-0F5A-47B2-BE61-A5184560BB5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ADC09902-5BBE-4C39-B5D9-D19CD3BC438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AAE6E672-E82A-4AAA-B6BC-CF9CCADA9E0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1F78B34C-6C5C-44CA-BCD6-BC4D019AB81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37BF34CF-79A2-4B48-8127-A8906755EED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6075B35F-EE7F-46E4-BBAF-B3BDACECBF05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69FD78AC-9FE2-4693-A9EB-8EBC76AEA86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1E4DE18B-30BE-49C6-B8C6-0472ADD799B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56404C84-5505-46EA-B0FE-EB2B1399C1BB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DA66F4C6-D909-4DB7-A4E2-65A8D611FEF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0BA05430-595E-43A4-BF21-9787C000E8A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5B1B3ECA-4682-4FD4-B139-966A604D3E2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B3606474-6248-4F8D-8634-16F2981DA266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3295B41E-2182-49CC-9AFE-513EA9EC674D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BF2CD2B0-CF08-444B-8344-73826DE4209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8AC7C11B-35E3-4CA5-B389-47EFB8A5326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4E1874A4-28E4-416C-9678-A5B64737E175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BCEB01F5-D1CA-4D3E-AF8B-94C07D0A03B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5F5C7596-2A3C-42F5-956F-237E0E1437D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E432BF2F-25B8-4063-8A91-051D612A5125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B76F12A6-DE79-408B-9380-6C75774FACFA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4EB231AD-9810-45CD-881A-CAD6F2ACEF4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808F1015-A9D7-456E-84C6-1357F357945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6121860F-4A2E-4CA6-865E-16B26149F8F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ECBD9ECC-7DE8-4E1F-AE63-96AF9F35BF59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E68076B1-F323-4F46-B2AA-E89A0DFBF23B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33194E1E-365E-4EFE-9746-A0B9E720CB6C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8AEFFD9C-B5BA-4860-9CFD-582F69BE6BD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C50260CC-5667-4EC6-8C8A-5C659991B5D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7E4B1BC3-6736-46E8-B730-82A8E5550888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816B3114-F0E2-4524-ABFA-53A8D5E5718F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BDD9586D-08EA-40B0-8F36-C5D30126AAB2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3A704C2A-B264-4F92-B62A-F5F005631A7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3247B9CC-111C-41A1-98AB-E79C8B3BF4C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C0BAC831-1C88-48E9-856A-10B4DF782DC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1A06DCB2-2B46-4370-A23E-5CB8789C48B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670F4878-2769-4FF3-8CE2-D3B502A285D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ED2BE316-EEF9-4216-9B0F-55A9C75C232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276CB132-5F23-476E-9937-BFD401607757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2B17BA01-499C-44C8-BF21-ED6B36994B67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C15A0E97-A2BD-43BA-A4F8-1E2AECD0F66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4A2B9A45-A154-4D25-95C0-08D1B3C5113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8146A95B-7412-47DF-BAC3-FE97C92C930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DC7A4286-EA4B-4F6E-9C8C-B4BDEF95E22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874DC412-AB9A-4560-A51A-292B090FB9E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747B4B5A-E36D-4DFC-8C5B-4C63E612000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AA57EE69-338E-4547-AA66-8A2DBCDBAB9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EEBAF393-191D-466D-A165-DF2CEA69282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CDA42C24-B005-43BF-B2F1-085884B39F5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AF511006-6B08-40D3-A935-56361F55536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F8067E91-B5FE-4EC5-83B5-D6153B3AABA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E479D947-6C7E-477D-AFE4-2D023DF79822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0D436655-E75F-4080-B8EF-B2E98503A85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AC352747-10B7-4F90-9EC8-3C045D97746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4B42A8FC-9D07-4FB9-8CB3-2BBEBF5943B6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4F8CCD58-66B9-454B-AFD7-8B04F8EE2AA0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E0B9BBB1-CC64-45C7-8EC1-7E477295FA0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FED47205-B20C-479D-AD2B-8E0E382E6EA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2756A0C3-E1E3-4B89-AD3E-1377BEBA8D83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D58AD24B-3DF1-488C-9C44-70400F5E53ED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F45D0CEF-1C08-44DB-B18E-8E29B1A7CEE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9D9783F7-468B-4D1E-8DAB-BB078F5917A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E2063FEF-ACC2-4C5E-AF2A-FA41AEF29BF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5740B915-4D4A-4116-8F14-2C169972C6AF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ED24C077-A193-4F04-A575-5118CDAF379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CAB7C229-0A5D-466A-9752-77F1568C7C0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C729C225-C43F-49B7-AC63-2C90E7B11163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80918C13-0DAE-4538-B70A-33D91CB155BC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C7D1964C-C05C-4EEC-9383-618623C4D69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EAD600CC-5C50-40DE-9A90-D49EC7358CE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E88C7EBB-FFEC-4D08-A02D-E01F1A2F5F4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422E118E-4840-4F78-920A-A75DEEEF4A23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2F236391-3E16-452C-9EFE-BEDE32E39750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DF7E1168-901B-4DE5-971E-FDA3E418967F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D7C9B585-4834-4BE8-8867-897E55197464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45CAF941-2C22-4EBF-A7B6-39C4482BFCBD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0A955343-6EE4-4D2F-A2B5-65E9CFE40F9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C834914D-D6E5-4C33-AECF-732C0023357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4C2FD7D9-85CF-4F4D-A5EB-86F50E06D60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884604B0-F797-41A9-9F2C-D978131E2ED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31403090-DF6F-4591-8866-DBFE130D6B2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0D5C912A-4163-4AE5-B15A-2C66683AFE5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172C3E55-4BDD-48F5-98A8-91D5F95EEB8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B86CACD1-28AF-460D-9DD8-111DDC45C47E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2BBB4FE6-6F52-4E3F-9EF3-4E41396A08F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3BD8C402-4A18-44C6-A3B8-72A8C0F6774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93078A59-A6B2-48C6-946C-29FE1C62849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647B4DE6-1BC9-497C-AB37-39749C2F824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B29A7E65-E787-4DDB-89BF-BC193C307CC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FD56194A-2833-4E86-9226-6DB60308CEAB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59AC2679-B0A7-41A1-9B3D-8A46C154AA88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E3E8AFE4-21F5-408C-982F-808F8CFA29F9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D9E19146-B9E9-46B6-B334-E3B6C619B3A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91CC14F9-AB13-416D-B928-604659FE2537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FF6891A9-6BB8-4AA8-A7BE-D4B0D01E0F5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7A4DB916-A609-434E-B585-10081BE02764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19DCF894-8EBF-4431-9886-F31204D4A7A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8E789AE8-6F30-4C6E-A582-3E4BFFF5618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EB61691E-EB25-4BEA-A730-28FA48D34CF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0D0A750A-BE2B-4243-BF04-CD0BB7F6F97C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845C9024-13AF-44B6-979A-A64525895592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605809A4-D165-4D6B-AED6-60A626B4B35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23FEC6B6-D34B-4854-92EC-FDC132DEFA8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5E3236AB-4966-44E1-9606-E88C7C7B4C0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98C395DB-E235-4180-AB28-4C066CD56DF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B8624A69-D496-4057-85E0-06CAB8B51F3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3A01A6C9-54CB-413B-86E6-8455C9E63CE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1CBBCADE-EED2-4EA3-B5E7-112618AF6EC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E667C863-D1AE-4001-B2C2-C4B85019281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7AA2B4C8-29AF-4E98-B6B3-C6474CC69BBF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A0BA1F26-4740-4548-9CA2-6B24229C0F1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E1B231A4-D981-44D4-826D-7CA3BB16DC3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E76BD2DE-2D1C-4839-A43F-2690591CDDE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B103D11A-D9B1-4EE4-851C-C5D44F03FFE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C9EE1688-0AE6-4A37-BEE2-BCEFC4B830E1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6624E7BF-2AC9-4D11-815D-5B4F006AF28A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2C8BCD14-7DFF-4F9E-896A-8A41F9213606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291BB9AB-172B-4D7C-A594-9FB9A5A1B20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38306C45-A7DF-406F-9CF3-9EB9B487DEC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54253867-11D7-4147-AE84-708D1D578A0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E9314235-AC05-4D3C-9453-A5E9C8B4D22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6F82B6F2-D369-43AC-8B42-00ED964DDB0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6D6B1F75-F24E-4595-B1D0-C335EC28197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0351D7DC-E814-4454-A810-452123B8D79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843F8424-5C9B-46C9-9878-85CBEAE36BD4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D925DACB-6CA0-4D3A-862D-79E43029260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C92ECA2B-4D1E-4901-95A6-54FD5911612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66A2274E-8F58-4556-93C5-6E8E0B6EF6D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D792123E-F299-4FBB-B902-6010E93A467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90CB7284-7ABA-4AA7-9B76-90B44974928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B5365B52-EF9B-4F22-90F5-03A61321A949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4A0FD450-B138-4B19-8ED1-8DDD8CB95174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82DCED7A-D0EC-4400-984D-EFD07DC1E0E3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4A5E1AC1-28A2-4FAC-8308-429449F7E93D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3098C40F-F29A-483F-A903-72EC477BAC7A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5DAB3AC5-1623-4AB5-8B41-CBFA39C15B48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A817FFDC-09F8-41CA-87A6-7C06806BB3AF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83D2EEA4-C004-4CDB-8A98-FD36F83BAFAD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884FB7DE-C6E3-4494-B61D-08C961BB877D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233107A3-A9C4-42FD-BB78-F1F218913E9E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219AF035-7277-40CC-AE63-292325EC0C1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16B540A8-A20B-4B36-8F0C-330F699ECBB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3558E8F5-1410-4601-95DB-96E68BAF307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83676A92-0ACD-4CEF-93AB-19FC85EDD46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FFB6AE44-97C6-4356-879B-22D70359203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A6CA901B-8AFA-4654-855A-C07DD0E01F3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06B4483D-ABF4-44E9-9B85-F1052CBA975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39A4C704-5CB3-463B-9B93-FD48B257665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6BC36A21-5E59-4A95-9F84-38F7DCACFF8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F42952D2-E86D-42CA-82D5-B9771DB7A93E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BB85B503-F2D4-467D-82AB-5AACD02658C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CBB8401A-1F11-4367-8D47-AB18FD4C3B3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DAA9FDA2-7E81-42CE-800B-4A121BB09D1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A25049AE-F315-4A34-ABCB-0FD71FEA34B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56715827-F4E8-4E9B-A27E-1BA71B74F3A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7CDCC70C-AFB0-4916-B35B-7DB60D7AD10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523186A7-A4A6-4E1B-BF15-74C4ECC92488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3676D2F1-9255-4851-8D56-44C091840CC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3590CA47-AE3B-4F99-9426-8D44DEB6CB7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DD0C8152-0BB7-4103-9AF0-EF1D4CEA4FD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16652264-D2E7-4AC7-ADA0-BAAA6547608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5D8D68E0-5787-406C-8916-8FE022C3D97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F694AB8F-0F49-424C-9ABE-E724D91F287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0D320F48-8650-48FE-AFE8-4594352C90E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30B1E7BB-E445-4D83-9129-F418A5F8758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9824B784-5A92-459A-83B0-34B7EF8B472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A30AD616-8AE7-49AB-8BBB-8616327AE2E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1FDF0393-CAB3-43E6-9E81-613694F96DC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5B4C335A-6863-4267-9078-DD9ACDF2D71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BEDC739F-1A6B-48B4-A3C0-0AFBECEE305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1E29BC04-9F57-4021-AED3-47662D4F423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AF5B9514-F60D-4D47-B75B-F643F88EF1C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F7C7FC1A-22EA-4841-806F-758D8141A48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0665A495-FBB3-47E9-9CB8-888529A5001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FBB17B16-162C-4669-9B27-B9F91E661F2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D6CB62EE-4B68-4C00-8B5A-942B99804A8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F1FADA98-AC46-447B-9A00-7AAC7C0F84E9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3F0CB13F-2061-409C-BF60-D2746B20FF2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4CC87CBA-A57E-4CA3-B714-FD90A52CDB2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59A290E4-78F9-4482-9E82-790E5139D59B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6F2C434A-9D00-485B-9504-C60B013B6BE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7ADA0EDA-0364-4E3A-9C4C-7C3651295C6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60A425ED-E9E5-4BA7-996C-0A688FBDDF8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18C3C4F8-A952-4B7D-826F-3E845B217D1F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20A23C7C-E7AE-4300-836E-614022F49BF3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37507C55-9918-418B-8160-F2079262729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FE27FAFE-22D3-470B-A6F3-BA3779B6B5E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F2F4E67A-92F6-4966-B48F-DF29D4E6A316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2DC5BFCD-F973-4885-837A-AF6506135A3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C1C46AFC-DE1B-42D8-86FF-5EA00C89DA9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DEB31C9A-A7AA-4020-850A-9B0BFD2025EC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2B38572C-8F04-4787-9E73-70350211A095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EA31478F-CE7D-47E7-BC40-82B15DC7D45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BBB2997A-7DF4-45C3-889D-EB55C3AB69A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4AC7A55F-83C1-4E2E-8A3E-AB9B98DFA2E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F594EAE1-4938-48D3-988F-EEE8020AC415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5097EFBB-2A1C-4536-8994-B955933EE137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7020E073-DAD2-4DA2-8819-2198F9EBFFE1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3C4408A6-1365-4EB1-9765-D3750B3BBDA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ECF3E216-BAD1-43E4-BDF1-E2BF4D9078E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7C471EAE-44AA-4DF5-8F5F-026A1FEA2ECA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92A9C126-230B-4A0D-B313-F0D4F1B063F7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583F3A79-45D0-4DAC-9589-44E7B356DC89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26F6B75A-C302-4AF9-BDFC-62DCD67A59DE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888F40B4-5290-42E4-B3FA-F25BDA3CAA8A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837E3E8F-8B39-47B5-A397-77AA44A6696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376E9BD4-1A12-41AE-A6B8-6B040EEBC427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71F2C027-0558-4053-8CA1-2F27D87EFB7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4C9F9508-4175-495D-9C50-FC316180C15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3E5FCABB-EA93-4A08-BE8C-06F8A180DE16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D7918352-FF2F-49C4-B2A0-6DC8BF3DB46D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39371528-8D34-44A1-BA3D-07EC4A3158C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BF4D2ECE-641B-44C3-BE0F-4B037BD1CE3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93983BBF-4555-44DA-B842-A92230E6337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5C218C48-3FE3-47C5-863E-206C15F26E2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005C6D04-6BB9-4AF6-B5BB-E98D880E0B5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340C1C32-E732-4C2C-A978-CE3574A13A5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06F5B405-562B-44A5-B8F9-248D121F102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5CCD8190-7639-4D26-A2BF-1DDEED0C55A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03EB0AC0-A613-427E-8119-26B6343EA22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FA196533-0BAF-41D4-8635-514A6F7813C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76982111-4132-4127-B602-6203ACBE191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9EFC8B3C-F33C-41D3-8491-4C287D8B6082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D1CC3874-A18D-4511-B8C8-15B33E99A23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BA2A01EB-BCFC-49C0-92E0-680C8425BAC5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900E31DA-D12F-44CA-91AA-C64E11B429AA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651E743B-48D8-44D6-968D-58F7F522CE09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88D06F46-5FDE-4E1A-8102-14078DD23C8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8D2CF6C3-1CC2-4256-AFE1-CCE77B3E0A3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16A9D3CB-114C-4A6F-ABAF-81AC5CEB029D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05C958B1-E9FE-4366-9BB9-9493FCB06E08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E4E7635B-BE52-428B-A3EA-640BA31B447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BB53716F-40DF-4DF8-8D09-7EBC41959E1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865A95A0-680C-4FAF-B222-1000CED441D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40FD9EAC-52E7-4335-8430-7573E1FC753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E05D1A58-B81B-4669-B874-D529E704799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282D9B30-3D9E-4A0F-841C-668ADDE127CE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792EE94A-7C49-459D-B4B5-9A599859C32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D23228E1-E2B7-434E-AE98-A4209DA9002D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FDB8DE14-E355-40DF-975B-3BBFC358847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B859C0F0-CD86-4E19-8D92-78DDA7AEABE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6D824EA4-B7F3-4E79-A910-582509A1B98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95AF95D3-4965-4A05-AD78-38D72781D9FA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AC6823FB-19C6-4B86-AF0D-72A1EAA5400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E96EB31E-322E-4F65-844B-023E77A299F8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EE367126-AB67-41BF-849F-587F650C3AF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DF147441-F28A-4D82-A03D-2A4D57552D7A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7FE26A5E-9AA1-4588-A9F9-B5DAC6C361A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9CC0FF73-995A-45D0-B6B1-EDAB45F1BA0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8E4AD324-1A36-4FEB-ABE8-D560787B8676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A3ACB07E-AC45-4204-92F0-2D9ABF1D9FF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1FFF3A95-E594-4935-B3DF-675FDFB43B8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16D50DE5-C941-494E-BEF0-A7277DFD74E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DD2D82C2-70EA-4EB4-934C-33185A75DDD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D4B97E89-ABBD-4273-900A-B1E927222C8C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54AC21D8-8DB9-4704-8C47-48E1BA2BB81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7BE19184-3DF8-40F7-BD67-942E1E73FA1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01A6F109-A0DC-43EA-AC37-382F2E34CA8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1DF1FF92-32C1-4A4B-BDCB-C8E0178A647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4589D3C0-1C0F-4722-A541-EE039C2F0FE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659CE241-4817-41E0-B136-588107DF634E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2CE58105-DCCF-46C1-9DE2-C34BF79A968F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0F340CBA-4E83-40D8-BBD0-2D4142109A72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46D44578-BA4C-4462-858C-F5EC94B6797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0AB29EB1-DB3D-45D8-8273-D5FA731B2BE7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C16C0A45-C32B-4316-875A-69AEF5C9F89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6B60DD61-B18B-461B-B1F3-EA4D7C3AD797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224AD80B-445B-4C3F-84D3-EB364482DFB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2A9ED349-1852-4BF1-9FE8-AB47F632B7F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FAF8414A-64F4-43AB-9624-731C8748924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DA833FA2-CE3C-4F9D-9553-F96AD116CA90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131DBF30-C52D-41E2-88DB-790CE96D18C9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9DBD2BDE-85B1-4497-96B5-C6C4E932C7A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AC722DCF-5D01-467D-A355-F486A984C49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BCF7C44F-0D69-4886-9144-E449F52C0B8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F3E1A9B4-625E-4B94-A93E-4B85F36C240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448951D1-B05D-4A3A-9E5C-8A4335E31FA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3514E039-EBA3-437C-8150-95F9AA44DE9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984FDA79-0014-4251-8B4E-0A2AA61B079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24CF03EE-AD70-4DCE-8FC2-1E259A48DF91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B84E14BD-CC41-4019-A84F-1631BAC95516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1DE2D75F-5EF5-4264-AD59-D9833519210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5302078A-C4BB-4E1F-93BD-5C63C4F867C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44B67685-3863-4D23-82F3-18EB03D03FD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3EF5BEBA-823E-409B-A307-55A23981D9C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9AFB3287-D422-426F-A3A9-6D6E8F4310A4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929DBBDD-2226-4EFC-A5FD-2510AC947EB7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E16F8910-C20B-4FD4-B947-FF1C55F4BC03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825DA0C0-4DE3-4626-BFA8-6A866D70F1F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CBA03115-BB52-4AFB-AAFF-EC0911EF7FA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53F5E1A2-6F10-466C-9C5C-D46D3EB25F0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6EB3766C-ACE8-4620-9614-0EEDC13038B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B75CF842-31C8-4B23-9C69-29C31B7D44E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D739B17B-91DD-4325-9B22-A1A6CC3940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CC252D71-C35E-48E3-968C-90B1B45405A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2BCDD174-C435-4D46-AA1F-CDA74BF7AE9F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717E625A-BAF1-42F2-91A6-1ABCDD621C1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45BC96EA-A5F7-4376-8E0C-7D277A57A03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111F2EB9-F152-49D5-9CDF-DE829ADCDFA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53F8164B-AFEA-49E0-A8FA-E73E4EA7856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789AE926-3B8F-4BF4-A4FF-B652C431935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5E76FFF6-996C-4ED4-9CD5-A163039230C4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40934F82-1475-4847-A507-9E35C8C04630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58C2CCF1-15AA-4D9F-8706-96346EBE7373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89878CDB-4416-46B6-AFC6-814B08EF2E41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B5624C1A-F918-4D67-9F37-8FA01CE75127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71672F27-DE0D-41CF-9DBA-213B1DEBC4EF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DCE6FFCB-83C6-4797-ABF8-C72F1BF054D5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F3D28E21-FB66-4462-B881-70BEC4BD6097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AE96C6D0-2273-4C0F-A414-83896A165518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6BF519E9-1C7F-4227-A867-90C3A3F7D7F3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2504EC40-68F4-40BA-BB25-05C9D618A15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98C00885-86A8-454D-AF5F-B5AD7055A3E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30966FA1-0B4E-41B1-AD39-1369FD0B15E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A7F76228-D251-4E4C-8262-440AE2133AB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8FD44C42-C668-41C7-B649-BA24D40D02E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5FA3CB08-4172-48E1-9081-B7C15615762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FEDD5BC4-0840-4D29-A48B-425E4590BC3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0996466D-EE25-4BD9-A8F0-2B845F63E3E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CA4E9860-D95A-4763-AA90-5A285088EA1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11CF2E42-5A5F-4782-A570-275C5F9659DE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0AD85AC5-B5D6-4161-8FED-794B91C5E77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B6AC1BC7-FF1F-4BF6-9454-47D55B7BF02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F083025F-E197-4461-B524-F7FF408F365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318E4014-C2C4-4BD8-A0B1-9B996656669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BA59C79F-CF6C-4BC0-8FF9-74A41F868E4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30A5170D-82C9-4CC0-9E68-99FF3A63340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98988189-72D8-47A7-BBC2-C9637C01761D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E48A0ADC-3114-459D-9E6E-9BD27EAF911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918036DC-F31A-4F48-962C-BBC03942887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33A6D8AE-C036-4818-8B4E-3457FEB4E3A5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A886577F-5D96-4EC8-B1A6-2BB1B4B55D9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057EB585-A78F-45DE-9502-69EAC842F1F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75F2A56F-16D9-421A-AFA7-192B096C5F9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BD19FE69-2C28-48FF-8A2D-3338438D2ED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856C23DE-0987-4FAD-8014-E356348CB18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614124DA-A30B-4F3B-A984-E148CAD899C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B2236B13-D7A8-4724-BCA3-27E03C7B6D3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40006382-D273-4521-9616-8471E6F08F1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EC2B0B45-D698-4D08-81B1-E788C030439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6F70BFE6-AE0D-4DE5-A652-A6C8DC5C50E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791B1984-30FB-4C72-AEAA-E71E6D75BDE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BED09B71-265B-4EF1-831A-CE073752C48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74FC5AF6-624E-434C-8481-856AE4AED75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413112EA-407F-432D-914F-A393BDA3341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2C0C60EE-519C-4FF8-BCAA-2E7C0856A8B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47BBF258-69DE-46BF-A109-81CB452C17F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4939DFD7-6DAF-40CD-B206-EA9A407E54E8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99CB02AF-C50F-47F3-B816-E9CC4A9A7C8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AC428933-1CC2-421F-9233-AC334C4F5C9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15455667-13C5-4F30-8C4B-C7780B1A87AE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29B23ADD-DBCA-4E30-BC84-A96858B212D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F93788C4-7B40-49DA-9B62-B1DE526D7CB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4E21908B-7B7E-43DF-9EAD-81602B8859C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EFA8E39B-4213-415D-94F4-57C2F183C33F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6766E15B-8C55-494C-8779-FAC54F178B94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584D3573-F161-48E1-ADB0-F8A38936872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3C13063C-1176-4CCB-8312-B21FDEEE598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9DEE16D0-DCFF-40C8-B989-40004E70B24E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ECE39B13-F638-419D-9597-2B8443765F3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187F99DC-C224-4E53-B9B4-9070492F8C4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338D1EF8-3923-4EAB-A613-EA5B931A02D4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A402A142-03A1-4E6D-B4D6-1F328229BFE3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4ECBE4D9-761A-4718-A714-6ED2D8CBE96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99475FBE-6FA7-4BA7-ABC9-6B141B0D581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A49FADD1-251F-479F-BB45-16C42F62A889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8E319BBA-AC39-4E89-A199-5CA01A97EEA4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3C06AF2D-50A7-4D65-B3AC-8AA6E87A0EDD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472D2F38-4431-49A2-A03B-E9BDFC7E8672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D46A46B1-070C-44E5-8E9D-52D0E599397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B53735A9-E101-479D-8B05-CD9D74E253B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C05F9902-6771-4202-B987-4F129C5B962E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B93AB30F-2A43-4024-BB22-DABE138DDF47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874C0B98-913A-4AE8-BBC7-C9B499ECCF52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05C69E5E-31E7-4082-90BD-A06D2D600735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22C0640C-FB71-43B2-A47E-428C929A7888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32EDD070-4B32-405E-A1B3-99460385552E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85286644-5F5B-498A-B6D4-513FD3FD77D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D568494D-E57A-4896-8932-A2C1AFA545A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4B5C4B61-5BAF-4E87-A096-81056AB0379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23B48F17-152E-4F33-B94E-B19A5F711A21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CBB5AE43-D19F-4C8E-8071-9A357C8F9CB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0C7B63D2-632E-472F-95AF-98A2BB36C58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583C0386-83DE-4128-8B44-FD9E6DEE5E5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DB132DF4-3EC6-4B75-B849-0C313C5A536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84DEA796-EBB0-4B21-B2C8-0889AE5E893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CF22A5CB-9049-448A-9EAE-84BEC00CCF3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ECBB9517-3CBD-4539-8E34-A72EF127075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407E8A73-53CE-40D7-B0E4-4B1E7BFA6D9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18ABB791-DFA3-432F-8E05-EFD352349AE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92F5A342-250D-48E1-A5EA-5C61568B812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E844C453-3C4D-4459-8CBD-926C50EA4CC5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F8778B6A-A4D5-4FD7-BC1D-98B4BD076D1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CC4369DD-83C1-402F-BF23-647953E59D6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0D1FD5C1-6379-4F08-B6AD-B3B06833FAF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502DFFCC-FB87-4920-8390-0DC07BB774D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B461C3AA-ECF7-44F8-8C00-56BEF303D076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37F8102E-5CB9-4AFC-A0A0-1E9B913E296B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E3E0503A-DFCE-41A5-8E1B-58988F1DC51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10FC5A65-693E-4A3A-96DB-25B27AB68E8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A1CB6C3B-E319-435E-B07E-4CEAC948FF7D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FCD21371-0A66-4B47-A2E2-656FEC0E197E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D68F460F-96D9-4C73-AF2C-D8BD81FBE2C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14FF0845-4028-40E5-BB10-C7FDA0A9F82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8B7485F3-1F71-46B7-8748-2575D99051C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F78EC1F8-F939-4974-90D1-7E44680E885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814D0E5B-D3CE-4239-8F07-831135274D1D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3522D996-CB8F-484C-B0D2-DDBDF022C81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088B4B92-62BE-49D5-8670-1873F7FC7E7F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CF1FB9D2-B54E-45E4-800E-307D4CDE9610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08CF22AD-17B1-4A25-B4AE-20FB9FEBFD1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2E95A7A2-0AD0-4BC1-8483-C1A161F9BCB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599ED278-C59F-42E2-A837-9FCD802D573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E43C2526-63C8-41A6-976C-90DBC29FE43D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B32DD9A4-A159-441B-AB7B-93643D06256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0D267407-2712-46B7-B761-7C7013D772F2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D3ADEF3E-1A0E-4270-8B2A-4C57F6D8AC4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14251520-71CD-48CF-8D70-EE5495665759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F9C7F44F-0322-40A8-85CD-E938C287FEE6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B98E1FB7-9115-491E-B366-47579BB17A1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0761EF31-09B8-4C66-B9A6-5E717DD1785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B9A45948-4DA9-4769-A49B-416D1155A8C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B8CFB549-4F5E-4434-AC8A-918EECB84E9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61A861EA-0C4D-46F3-9226-1A94340E618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9AB9B604-7451-4B31-A4D2-B9C6E4E9FE6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EFCB33AC-1C20-446D-822D-D7A9E7DBAC02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71D73AF0-1C4E-4C95-9582-F11384D74E5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682B3605-9C5A-45B9-81A0-C75D308C0B0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29F8CE08-48A7-42EC-BFBE-26AB48DC445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3AF68E77-A390-45C0-A429-A929CE667E7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C971223E-6B04-4260-B48F-FDE73180360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147CA7F8-DE9C-460C-A62A-F5BDC61784D0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FC5CD181-8E30-4BF6-BCCF-015CD0638DCA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2DBFEB32-954B-4957-A8A5-E8401DC8FDD1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373CC6CF-BCCD-4098-9302-0A59187A39D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9A08BDE8-40D7-43A9-A4B1-E2C0E99A9FC1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4CAC3715-869A-41DA-8EF8-1375CB4D2C2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816EE794-6E25-4F61-9923-6DD8D459AFC5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467C2B68-1D6F-43FD-87F3-826B81918F9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C5D86D2B-29BB-47D9-AD2D-E1E65D06C73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E4380186-3DCF-463E-8074-4AA1CE6C918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121C3482-8B44-44E7-AE85-EF959B25F543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13C0E6E1-44C9-4618-9447-F977B106357E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328CE6B7-B6B2-4E60-989C-F0878BA6756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00C03594-0454-478E-B527-54E42A36CFC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5F5A9EA6-1D73-4B42-BD1E-D36CFECEC12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44D8BFBA-6E17-4B52-A218-A61CC6008EE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4A7D9F94-53F3-484F-B28B-421EB45BF47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942003F6-BDCD-474C-9733-13CB1F16DB2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DFBADB99-A8C6-4D6F-B811-CDEB43B35F6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C14449F1-6465-4634-BC72-5AE19514B93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19F2C994-57FD-423A-9A30-73DB14E780C3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DE495C71-6FA8-4F64-9161-874003F88E7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0E556E00-24A3-44BA-859A-401049504FE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3D808D18-01E8-449C-BDFD-0F4BABD4BC8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1C58F99F-604E-4CC2-BD9F-391B76B2C1B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D71A06AC-A848-4B01-B495-CF0FAF5EA55D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40E61756-44C9-4EB0-8719-86CF1076C48F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20169BDD-E930-4156-BE00-CCDD7C33FD48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8E43AB8C-3E91-453A-90F7-ADEC2AB1E28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155830A9-A1E8-4F72-A073-C7D4057BC49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25A15B10-CE0A-427E-83EA-C320389D995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8642D609-C4FE-4BD8-9ABE-B3DFAD52F1D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F6DF67B2-7AE1-4136-B47D-78CD2E72D9D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EBB4AE48-29B2-4501-8E77-55DA2BCA3B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4AA154C3-D1EB-4665-B592-0FAEA7ABC17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C38DB906-CF7D-45BC-BF00-074F74728973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C4C5330A-75AB-4320-8A0F-3881704544D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70DA4371-9972-409D-AAA9-510022E7226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64B66D5B-FA8E-46D9-B9A0-3ABBDCC21FA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A7BCE722-75A5-451A-BEC0-6CEA1F1BAE8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AE01786C-3381-464E-89D5-0DAB555BA7A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D76647F9-B53F-4D1D-9C03-40632AFE6FD9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4D9FE546-DE28-4DE5-98EB-BBAAE0C18509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7C8A6247-99EB-4114-8EEA-5993751439F5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32651EC3-BBBA-4E80-8458-FAC1254038C4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5F63CE2C-6F3F-49B8-8CBE-C118748213F4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B6F21DC2-A8A7-408F-AB8C-CF2FC78CEF57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FAF90889-F158-4A32-90FC-CA1AA9251D89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EF8FD210-21D2-4C02-90F5-5EE6B3497240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BF2B9788-4848-4F90-A6AA-0AA98FEE6B7E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6E2CEF1C-573F-4310-A343-50618B88706A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2CC67F34-FD8F-47C8-BA07-D2A9CF8BC6A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74DD372E-A1D9-49B0-BAFE-63BB6BEAB47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CE16DAA3-BE15-45DA-818B-A78B5C04593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B7BA248D-CEBA-429D-948F-890452CBDEC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95F7F300-B8B1-45E9-9337-A3646DA5D10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6FE1DFB8-AC23-4C7F-A2F6-69EE225BA4A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D8A91C43-41FE-4A18-B4F3-0CF4E3A3D29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F770C07E-C50E-43D3-8BEA-4DC8826221A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EFDBA955-9A56-4738-B604-609E48F4BC4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810E213C-2C23-4D2F-96AC-806033121BBA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809868A0-CFCE-49C1-A09C-DFD7A3BA2CB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036ED931-6387-4C83-BD30-BB6AD14F798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04A5C2D6-EB01-4117-A31B-A3BAE63BAD9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4C5093BA-4DB9-4DBA-8558-2461900D05C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CB4F9449-23C1-46A6-940A-094F5ACC0E1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2E16D096-5720-4BB0-A395-7946D5A5530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213CCEBC-AFF3-4B64-B92C-CDCF02D70879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A4A5135E-52B8-44CA-AC15-371C3040D5A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B4E03924-AA1C-48F2-8A6E-3B1A54CA0AA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2C0C6A6F-597B-4336-98BF-44FB76A1772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1E21D0EB-1470-46EB-8980-E144F383AC3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185BDAB1-A28B-4634-B7AA-A628F2644CE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0C0DB51F-5BDE-4698-A3C2-C75F8103F10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BDE1401B-1AE6-4610-B915-09FF38A2FA3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443B4816-FD6C-4B46-99D7-2E5F987DE6E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F9FF68C5-0353-48C4-BBCF-6E3A50D9349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427E6FB8-1140-4C20-9877-3207A342022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4B9D6EEA-BE61-4E92-BD6C-F093342418D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018EE4D7-BD5D-455E-8619-3F380EF05CC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6079D020-9505-4441-9415-087054775B0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6F61AE39-1FA0-42E2-9C92-DAB9F0D5FE4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FD8EB4B6-2068-430D-9E39-6A45F9E41E6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BE056DC2-AA65-4F8F-A7EE-57C091BBB81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2DB3EFA7-019E-4CDD-82B7-B8FC1836810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51E47D48-032C-4217-990B-A75037222B8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C08719E8-F598-4C15-B11F-4D87BC99EB2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8F37F1E6-6005-4B46-91DB-96316CCC73E9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F4490F3C-2FEB-4DA2-B025-8A4922B4FB5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A570CB92-A511-4589-B2AA-04BEB99C803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6CFA50E1-E841-4AE9-93B9-5772469A7762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063F894E-5E05-4076-860E-FA9BEB1395C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C36A53C8-8445-4A35-B024-1B384772360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1A9942B7-37E0-41C2-95C5-5C7B3794AA4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9B71923D-2525-46D6-9128-02F78D2B717E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5D730DC2-058D-43A9-BDEA-598C4B7DDB3B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8CD2147C-C7DE-46FB-AF7A-B124007012F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DA9E1143-13B3-4DD7-A780-99D26297794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110F5D78-4E4B-4362-BA31-3621F851A84E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B6DCA8D1-DFB7-44CB-A637-4D56D9FD0E3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6CCFF8E2-ADE2-4331-AADE-A12AEEA3EAA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EAE6C3C3-38DA-4ABD-8832-AC25311CEC3E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D3D357C7-756D-4840-8835-2D52483BC546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04DE822A-2BDD-4193-AB57-4E643A2C766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6376DC03-C99A-46E2-8C53-493AD90906A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F881CBA4-0A45-4EFB-960A-911151F985FD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487B6CFE-C027-447A-AAA7-2872244B70A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93CB7AAC-792C-4D28-8336-BD9228026B2B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598AD614-6A0D-4794-B953-B069F1806337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F1AAF6A4-BEFA-4D33-B38B-6BEC33BB4D9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88B0596B-6A54-4A37-904C-3A066ADD080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D4DC6C37-E905-484F-A981-ADDC769B39DD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B17A7458-118E-4DBF-AE15-E7B68C0FD74D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A5B72D08-416B-4E8C-B54F-C91CDDABFBD3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63C31C08-CEB1-4CDB-95ED-2466A5F95157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0762D05C-5D4A-4844-9F2B-4C26B0BEAF39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3BE2D73F-7C2A-4D1D-B573-3FD42BA32BA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871480F1-D873-4C19-9BE9-E9810B597C7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39C266F2-BCF7-4586-B097-41083C3887E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19427A13-5AA8-4250-AE9A-A62D50520F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A534908D-3A1B-45F1-A288-34A22C9E10C7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27CE5AF6-1CFB-4DC3-AF8E-AD880511176D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32827217-5875-4295-9675-1CBF48847268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5CABE487-0BC6-4996-8374-995A3328DF1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3066E216-C724-44BF-BF1E-7C5302B345E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04AF0807-32F4-495D-995E-6AF164BE684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B4CD793F-4F6A-4DF4-A70B-99B0B8278C1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ED349C17-503D-4755-B9E1-BE128BB5AD9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9B2DB1F8-8E69-479A-95F3-4C272EFFC91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9709D109-2159-40C1-8934-C7E31B2F40F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E7A25F1C-9F4F-4B4D-8860-A00576B33CB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1774ACCB-BD02-4F7E-8E2D-6D7A0640B67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A561A926-485D-47F2-B56F-C4B7FBFFC54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A37FCB33-8211-49B2-B7DD-3EA67BBCDA7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BEF7BC56-62C7-4306-A013-92464C6B057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073AD8C2-4909-43B1-90B5-E3CD4335B034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31839192-6BC7-41D9-A64D-336742BF30F5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99CD452F-627A-45B1-B32F-019BCD55DE59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59B8C12C-761B-4F2C-A058-B8AE13B07B0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59319656-4C98-4F89-9F6E-9363948CE5C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7D282294-5039-40DF-8AFE-01F50E2ED471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66FDCF01-41C7-4BBA-B4E4-9796ECEC17F1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D51CFB1B-E813-43D2-8A8D-8007C840BB5D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2E08D71F-FDF0-44C9-A251-1E98FF2F851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DFE35DA6-F60C-4845-A64C-97F82D695CB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0AE0CD24-F640-4C95-B80D-146110401B2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0BA3D159-C1A5-4B01-A7DE-585D34B69E1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A37C798E-9C39-4C76-93AB-54354A02A08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8C69EB68-5945-4FB2-BCF2-95905EBD3539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6655500A-8E29-443F-904F-A1DCE6AC98AF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FF372D42-D0EE-4639-92FA-EFE91588B55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B2909C43-3B90-4EF4-98A3-E1ACF094DFF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4E4063D0-773D-4267-B8B7-FECD7AD379E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D2AB7A6A-475E-461E-A460-DE8ED196E89F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29171251-2462-49E6-8E4C-6336CF4775E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02043207-B967-416C-9FD6-B30149A7F910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1A5DFEAF-6389-4A3E-B08F-AA94575A498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59F01BBF-7343-415B-99FE-5C84121012DB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0E4E6204-6EEE-4D86-BFDD-9CB0182FC891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64E4B1C5-6D22-4E7E-9B4E-643A7D5C1E0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0F807722-469C-4D34-9971-B5BB9B4E0E6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4B378FED-8F45-4BC1-B0F3-ED959703DF7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D029E3D2-27F9-4E01-91E0-BEB42B02651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7FF38F57-C022-44A0-AEF6-42DB6999743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A7647A9F-0592-4A22-AF98-B497D344013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499D99D4-8D08-48C0-92B6-FA078F39E090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FA2EF0B7-ACD7-40F3-8A6B-27FDD7D0B50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64687078-4BE1-4EC2-BD70-A02A447A60F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00C44E5C-CD6D-4383-8371-EA62E658D88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5B4C7055-B31D-4F63-9D52-488520CA319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38E30912-30F1-4DA7-8041-29D51B2004D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7B2224E1-9FBB-4BCD-B7C1-120585EC9F86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D1B91100-16E2-4477-A1D9-8592C93BC048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C6C2FB88-A1EA-4153-80B5-86C01C2296B2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16078DD9-4614-4C66-93DF-4CCB3843AA7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BA5B97E4-8BE1-4A8A-8E24-653D5C7D1A98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CE357011-1B4E-4CAB-967F-77A6D4EDACB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12F81EAA-F4F3-4976-ACAF-B054A9AFF580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64F57AE9-FD9A-4B96-8C9B-45C95FD281C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67499D02-D8B0-482F-9DAA-4A3E976FD7E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0863CE23-AE2D-4392-9480-086D362D309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C3844137-65B2-41E9-9D38-71EDF4D17ABF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7935EB53-9E6C-450D-81D7-C479D560CF74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0157A4E2-46E5-488F-8803-399554924E7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B8CB294A-A406-45A7-9504-A84D4E99AB9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324CC929-BAB3-4D4A-9DCA-725070E8CB5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526E4965-77AF-4C3B-8553-145E8DAC869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4E1461A3-E679-4EB3-905B-951989A63B2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F24D6551-E965-4EBE-9D69-33CA1CA5572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18E18E15-0817-4CC8-B793-D58BBD5571B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7CCE7E8D-812A-41BF-82FD-68810A383A1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B4459D70-9C40-4C54-B0D2-593444F580AD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2B8F7CCF-3696-49B5-8C95-B7B9D8979C0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964DD2F0-B7BC-4D77-A4B7-192E1144138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36FFA19C-3699-4677-92BD-F4AC1C39FC4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A17F67A2-F61D-4D7A-A596-351AC4FDFB1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934C4FDB-92E1-42CE-BF9A-281460443B37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0155882B-AD1F-4AD2-9621-74D890C74A87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C2396C03-3775-4381-A2AC-072F9F2EC486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CDCFFBC7-2722-4888-86C5-490BAEBECC3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EFEE05DA-0906-4FD4-B025-2186FDDFEC5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14FDF8FF-E869-40DE-85C8-A8CDBC5DBDE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6E1362B6-57BD-4D29-9A66-4E08E369A97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45F611DD-DF42-48D2-BE05-6C1F9311572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D155A604-41E2-4B4D-908A-C43118BFEB4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A0A86D9D-22AD-4C98-B755-D381F71D96E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A3D5E2DA-88E5-4C08-98BE-991F33077019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E8C051C4-BDFE-40E1-B30D-AEB9ABA95C6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0B58DFAC-EE72-4EDC-AB67-570BA640DE2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02BEFE69-F9E0-4AAF-972F-9ECED01F77A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0104816B-F158-4A4C-A743-DED35574EB2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BA4381B4-09C3-4ED9-93D9-9A04A43EC02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F767E956-F464-4763-9682-B3DD625BC24B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1CA1CB21-E028-451A-B6EF-A439E742B36D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724B151D-B0CD-4220-A628-B52268EA7C3B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39F5889D-9775-4E4E-8C13-131139296BD9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008B6DA3-4D5C-4874-875E-1BA0E1D61314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64C2F9F8-D5AD-4E28-A622-96BD058F349A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58B8DA28-1EDB-4228-A0F5-6E242EA78875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AE917932-22FC-4620-9912-0EFD0B05AD67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862B098B-8A99-4B53-952F-87C4BC5D8696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1CABB5F9-2830-46B0-A370-A8CBA9604861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CBD6E3FE-73A7-4DEE-950A-34B0FE90694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9DA9D7C1-D6F2-4149-8DB0-5017121F5CA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49A59DE4-1BB2-42B8-9F16-3AD993FAE1A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903B057E-75BD-4F8E-BD8D-84DED2D2528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7224C544-8AD4-4254-8F0D-4F3AD57F309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8957C232-B6A7-473D-B196-01AF9BC5641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2A768619-996F-4853-A145-FBBDBF81DD6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90E4691A-7F1C-4D69-BB4E-30B585DD48F4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ADAEB514-2DE0-4D72-BA6F-70D394FDEEE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0C904FEB-590B-4B5B-82DA-7C51A772684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598165CC-403C-44BF-B9FA-FEF4C80A870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258F556A-A6A1-447E-8B74-F300607A322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F950937A-A6AB-48D5-853B-CC37304D71B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6F619F1C-B5E0-4B61-9957-305BDDD3225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A7CCB1A5-99BF-46C0-B524-58B7A73C7FA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54E2E08C-93D9-44D0-B352-80557B55C4F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0D517E2A-FA5C-4482-9D9B-44805C4EAE8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A9A4A7F3-7745-447C-BDAE-CF5ECC7EC551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42DAAD6C-F051-4B7B-8397-6F569CF2683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1E0EEC2C-8FEA-425D-A056-4B3DDADFCA7B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44FF749D-FA02-4970-9D8E-CA7F5294196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76F2C1FB-9C8D-438B-A681-E3BEC35EEBA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95F834EF-CE1E-4D84-B470-EEB9B30CEC6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A83A484D-F667-4613-BDF5-C5016EA1541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AADF4D1A-1693-4BF2-9D0C-D48BAFC28D3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C22A9563-06C2-49A2-A7D1-CA3CF655B38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374B6929-D8C5-4BF5-9A30-BD81A674E7D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BB160D55-A754-4B65-ACBF-08A3E3F7901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83011AB3-8DE8-42F3-8B26-ABD54830B73F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58C33CD7-8EF4-4865-9E5A-612BBDA22EF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4C37C6B6-8477-42F8-A455-A0980AF6DDE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4E3EAA79-ADFD-4D2B-9FB6-E48F5F276F0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BFECC0AD-A792-4D58-BCFC-9558DBB7534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D3DAC60A-5855-4A7C-90CC-337D71AC267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6C9BC7F0-275A-4188-AD05-8E84DA5ACDD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B1AAD0B1-D141-4038-948E-53C0CB349BB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2B25647B-F969-419B-8A5F-B77E0ABEF8A9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5BEF3EFF-16C5-470B-A2E5-72D73B07174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F27FDD03-3495-418A-8BD6-76BA417D1E0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C50F860B-6494-4729-9F70-4C571BA617C1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996DF2E6-566E-4ECD-866E-64EBD8ACC3F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EA6B796F-4938-4863-A728-2ECA712DAFC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6C639CEE-4537-474E-B1D7-B85BF62F1E8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D35E864B-86CB-4857-B128-EAB43265E6BA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05811AB0-2F4D-464C-9F80-F226E9C1C51E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7053C53F-3A06-4313-82B0-BE6DED5303D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C721A717-0931-4DCB-8384-9D72D2B2F2E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8DFEC8F0-405C-4AAD-A6AD-217B5867DCBA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BD5BE29B-79DA-4215-8C1A-AED97355164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5FE52F16-3498-41A7-B901-16822592915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708225FC-B69E-4CE5-8E57-6A1B28E6F462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33D56A1B-217D-4F4A-B96E-D1E8A8F19FE2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B0B951CB-B6BB-4DCB-9315-9FC5F2C94A3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1569809A-74F9-4E7B-976B-CD5039DAC36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B2AD4232-23B7-4DFC-869A-BF25D15BA47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B0E8E4BE-8818-4D37-A8F9-67DA9794EED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CD6CECFE-DA2B-48AE-BAD6-4EFBF753986E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DBE235A1-CB75-4ED4-93A7-474C8F218C7E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99C8A8FE-3FE9-488B-A45B-08D62472891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0270C160-E560-4856-8ECA-9B02E8B4036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32D93BB3-877A-437E-A57F-9940C816DCF5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77FFF41A-7CDB-43A5-8753-A076892A4C00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7812AFF5-BB11-4427-BFC4-6D5488A414DD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44D99CDB-D3C9-45A1-80F9-65EC7D56E7A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1D1236F7-8FBC-428F-9943-23AFC4D9033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FBC0CE3D-64DE-4594-92D5-85C274E53F8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82FD312A-1436-4961-B8A9-FD6BC08522B1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9F2B67F8-50DC-452B-B0BB-F6450E38940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5DB8E63D-4B31-4B90-8B01-E0B91E9E5CF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AF8AD971-B773-4B5A-BCB4-74E0CF6CAEF4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C2B4B2E4-21F5-40D4-BAC9-B8901D7C56E9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38139950-0034-43B3-9AAC-AD046A6892E9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C6A2AEFE-EA3D-4595-AE49-124351285FB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EA27B869-52DE-4D0F-80EC-6A6A60AB363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D1138C01-98E3-4B53-8A46-3BDD46362EC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D19C48E9-1B9F-46CB-AB42-042D48DC894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7EC7837D-A2C9-4DB0-B5FE-5829DB04F215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85D09851-2EB4-4F0C-A4E1-C57A5F82BEC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ADC8BF99-3183-4026-ACB8-07BF67212E1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10A85D4F-93FD-4A77-9F59-BCCA71A1718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E51185BF-0690-4FA9-9A05-3CEE0E19336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87C3C6D0-FCEC-4546-AE8C-0C2A14762A2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44EEADE6-9A05-4846-9450-6D4C0A9C534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2F8445AE-E010-4543-9E19-A162F8193E4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6CBC30A0-0005-42EE-B892-9E12BE001B1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7911F1AA-9FEA-416F-A5D7-4765209D0D19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984F6A17-E13E-41BA-A2CF-D0928081E024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A6107D70-A1D0-4836-AF8C-B85953E9C88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837ED38A-E5FA-4BC7-8A68-3C3D0AAA145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09B3A010-AB81-469B-9F18-1A5CD37F931B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4EC1BADB-DB77-4AAA-9E68-C050450CB1A9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DAB0F6CC-6CC9-4D88-964E-9206CF59770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610ED96E-54B2-4C6C-862F-76905990FF7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4E8A3B6E-74BC-47D0-909D-AB73A659CB24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70265D5D-DDD0-4AFE-8DFF-70E1A6594B5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B3979F83-582C-463C-9972-E24D55EF85E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9665264F-4414-4FB8-BD24-44F06B036E4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BA7C1B8F-9FD3-4F41-A485-8A43E11F9E3A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557DB35F-BADC-4AF6-8759-DB0A1B46A55D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596BCD77-3CED-41EA-8F41-3D1A5DE37C2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5E156CF6-7CE6-4487-8DF5-0CAF2C3C0A9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38B8C85A-0284-4B74-972E-2840BA11487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C7331D1D-184B-4CFC-B794-83679BE44A6E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49F67493-9803-40C6-97A1-34FE6AE1D7D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CF1053AF-AC1F-4D33-A6F5-B240F18ED7B6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C59ECE2D-EE88-4A98-8569-132257C3902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3246D824-512B-4D5C-A0CE-702F7A53516D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525C630B-AA76-4DD5-B92B-01C79A799323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EDDB1298-6BA9-4463-8CA0-B9DA44642EB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82A332E0-ECB5-4FE9-A8FF-42319B154E0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D56AE14A-04A8-4C66-B530-CAE33DE5DB03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526181AC-0825-4D52-9313-32C1AD0018F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D564EE96-360C-4D89-A2D2-391B33F22F7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5F22FE0B-D482-4E11-8F57-793851D580D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2BE20B3D-09A1-4BB9-88F3-6BC9BE331026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141C40C8-0C00-4E91-B64E-FEC9EB51CEE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15C0364F-96D9-4FCB-8F68-A53EB7305D3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1C84FA5A-BB7B-4333-AAEB-A37B1633E0B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F3892DD9-5EFE-47F4-9D72-8564C8CA11F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6D7CA72D-AE09-45FF-A16D-749D1D6379D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3EEC4478-6BA3-4567-BF26-DCECD1863F1A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B3F220BD-0634-4CA3-BA4A-E788FEBC180D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061E1696-FF65-4BE2-B1EC-89EBA4C71D90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9DA15AF8-889D-4AC8-8EDF-66334FBA50E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B12760BC-F630-415F-A5AB-FE9E47D526B2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018573D7-3FEC-4B9F-9174-7F63BAB7E05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2C7738AB-978A-4E08-AB26-84C15F467A9E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A4D80FC8-9959-4154-BD19-CA787EC44CE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97D4B0F8-780A-435C-8FDB-05F4766F0BA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4A9DC1D7-A83F-4753-B87C-7FA703AA6E7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1DBB71E1-99B6-4D8E-830F-2E794782A187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DB71F9CB-4C4F-4AA9-B936-6F254C194F0C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29568DDE-EC3F-4D60-A810-24422DC4E20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D2F75831-F88B-466E-97C4-530147377DE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E9A8BC69-2C13-4AF2-A6C2-C5EC09D1CBB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AA0164F2-EBC2-4466-8E72-88FD45CFCEC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0ACE6904-21C0-414E-8A46-F57BE10F026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DFCA6235-3856-4E1B-9A28-DD79A64997F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662332A9-51BC-4B99-AE44-89D3F836116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005D4486-08CD-4A98-8325-9D3651788C7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A6B990C6-9DEA-4A8B-B6E1-2F75592113EC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DE3D3B0B-6B16-4AA7-B5D8-E3264E3523D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C700FEBD-10BC-4A43-8BB8-4FF73FA962F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91B361E2-69DC-44FC-93EC-592DE7C08F0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C7AD6BEC-9409-43FB-B35A-DEEB7769965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8274AF8C-F5B7-4E34-8FA3-5F1BF61F7151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782C8500-AD21-489F-A801-362D904959CB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50F2D2B7-1949-4023-AD70-A757CF042F95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8A320573-846D-4B58-8695-6618ED88CA3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F974D908-03F7-4CE6-B20B-F93CBCF320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4F191159-BDC9-48C9-ABB2-6DBB8354C50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A8D2BD25-858A-4982-ADAF-1D7A85B6E71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ADF47FE0-6683-4975-8DB4-9A68C20882C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AB3DF6CC-9486-4469-AA33-9BA642407F6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59BE5357-62FA-48C7-89CC-3618B2C0DFB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566D910C-1159-4EF1-AE77-126FD897684C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D202B023-C51A-4658-9EDF-1626EDDB4E8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5E771DDC-CEA2-4342-AC25-C2F64306C5E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DC4813F1-47DE-4F41-94C7-927FB7DA333D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C1170227-E2FD-4F2E-AA8A-A017342B12A0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F3039247-A074-4D91-976A-B3E6162C2BF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50F57962-BF12-440D-98D3-0D79D4171B02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2530619B-C647-4E50-8AF6-A48912A4117E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85E59B59-DA39-4F25-B359-EF6A28768ED9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E8974015-B308-4B23-A6D2-45D144801F1F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A3683325-5C9B-4E7F-BD9C-C75DC03AB885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D430C9E3-F007-43E8-9FB9-C77E6A12F557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5FCEAF2B-B82F-4CA3-8D9E-DE5298F77A13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6F84CA94-A598-44EE-BCB6-F42F47356D52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46E18E71-864C-4B9C-A77E-794C214C843A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1B171B45-9378-460E-99A9-B4C7DFC2D277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BD872F1D-F1FE-481F-B4B5-FE6BDC91487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1B2D6B64-0D5F-4B3D-AA27-C6E7010A37B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60713C03-FAA4-4BD5-8EBA-7C86508E08A4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ABF5B8D9-6473-4ABC-A61D-35E306D16BA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6E9F6A93-280C-4EE0-834B-3E0A87726A4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CCD25889-2909-45C6-8032-2D7375207E3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0045F58C-2B7E-4046-87FB-AE98BE8D95F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2CE88B83-60A4-4DBC-9D54-9388605B54B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603D936A-772F-44AB-A549-3C0B8E196DE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561595C2-CAEE-4B47-BD1D-4DF8AB64AC35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B4014633-F18F-4A7E-89E2-AE40AC53E6C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23528700-F9EA-4049-ABD7-6A1D581AE24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70070845-0373-4BB2-BA9F-25AF5B1DD3C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EE54A931-FDB5-4DC6-A3DE-D01F2483C45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7959CB74-95CD-437D-841E-DF34FEB0925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2E989A6F-4B1E-44EC-ABCF-DE717266559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A4F810B4-428F-42FD-BB25-4A32F26FFB39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BF3FBA1B-6F3A-403B-914E-390B9C2A366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27F15F81-DF71-40A4-9F61-327B1014BCF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F48C3B95-40BE-4939-BDCF-2BC152BF2853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51280080-8F82-44F4-82A8-98F534C367B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60DD449A-C61B-46B6-B4AA-34512A90CD9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4DD65144-1001-490F-B53E-99FD8C73B59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9BB686BB-D9FB-49A0-8CE4-77C6EB1B64D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BDBF43A8-1286-480A-ACEC-3B8E289D168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224C9FC5-A676-44D7-B454-4E205D6AC97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426AD63A-DD86-462E-8857-F580A222E7D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23E00879-7CB6-43F9-8EFD-19DACF9D4C1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C1038F14-CBBE-4546-AC8E-EA4662202F1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79918F3B-9469-4CB4-B5B7-94318575310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62456A49-7628-46D6-AD42-4B99BE5135E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7CDD5E5C-A8EA-4AC9-82E7-6B9CA715841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ACAF87A8-FB73-46A8-BD2E-7ADF561837F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8EED892E-FF0F-47F2-94FC-B8FBDEC5C72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D24EFD7F-9DBC-42E4-A464-98CF4835C7F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5CF2CB5A-DDE1-4D2E-9181-5A804DCCCEA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64073798-3F38-41ED-B0DF-491DCF457988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D8FABAB4-515E-4056-96A0-393AE40CA0D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DF73B503-37CC-446D-8AC5-B512DCB8B91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F03AA621-6DA2-4D9F-801C-280D365E913D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1B1901CA-CA69-4162-B2AC-8502E955AA2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534B1462-55F5-4610-AA6C-839D2478132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6DD801FF-2817-4375-A94B-3C24D220FC9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736F0ECE-DF1F-407D-8FBB-BEE657E634A4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5CF9829B-44FE-4408-AD49-E9993D64E0FE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1D7DEB1C-9823-43D9-8BF0-85AD11B4625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B38C75CB-D22F-4562-A1E4-08348A7D999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5A3EE9EF-2F81-49C8-9603-347270036F23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BC7FA2FC-F58A-4BE2-BE79-CDAC43E1383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7895E742-9526-4A27-8B3E-88322DB7663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F625B67A-000D-4023-AA8F-904AE85E6697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01E35883-C57C-46D6-AA8A-A72FDA2EBAC5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33C75E3D-B37E-4637-AF29-D463F717BDA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93BA0E36-6849-4F15-ADE7-34B6C7AAAF0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9F6E4ED8-72E8-43EA-A511-46693FBD367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058922E4-7713-43FF-836A-505FF3E6496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4F7502CC-E357-4F3C-A888-D84215584A4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302F5871-D5F0-44DB-B0AA-AC892265D9DD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83926921-2484-49F9-9247-2C7462F24DD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62F40877-6AE0-42EE-BCBB-012ED79784B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263F843A-7DBA-4E45-B080-E6F0EB4A237D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02A27C4F-75F3-4CFF-A588-B8E3BDFA3877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27683847-1D02-48FF-86F1-B2F85A376A1D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AC41F22E-6980-4005-8EC3-3707F5537CA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14E319EF-97A1-4C89-80CC-00B39C9830B2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223EA48F-5308-420A-BE1F-0ED54EC211E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7E08474C-5D2E-4225-9016-C735562230D2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1244B6BD-02DA-47F8-A08D-622DD12BC66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BA980054-F4FF-47F3-9ECB-6BA97838E2A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A1F673A1-0266-4FD4-97BC-913BFB7F04DE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718F5EC7-F695-4EC5-B7EF-91D3D08A3848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4E56F61E-E88E-4268-B767-10ED835FB95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2614A69F-E754-421E-8315-EE04683C85C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A65D016B-1F90-4C9F-86A8-0F45DB3CA8E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1382A30F-E2A0-42C4-B503-D9DCE2A1107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F0AD01CD-596F-4519-85FE-CFC15B4ABCF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4255873B-F2C8-4323-AFEB-7C99F0BDE00F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CA07D18E-DF75-41BD-BCB9-B63063E96E3E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48479EED-60CF-4906-AB5D-83E189CA0DB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213CFE35-7323-46CB-8118-197F746ED21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3EBB185B-BE74-4855-B568-B5E8FC55EB33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D2B14E0F-08FB-430D-964F-C8CDB1096F2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FF33803B-FF55-47F8-8EF2-0584EEA3C85C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72225555-D294-460C-90E5-BA1039AB105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867B7A21-15FF-4DC0-ABD7-B41A67823223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BF530110-E224-4BFC-ABA0-90E92636BD75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9C6A9631-09DD-4DE6-BD07-82530838A2F8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57B340A1-750B-4EE6-B121-F9F31A2D169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FEC54BD3-3823-4C99-8B68-1242CA34776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EDEA2E18-D10A-4F4F-A337-372A622C0A05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BC7FAA1B-5A9A-4364-A67E-C0895E620DA9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14BE6EED-42FC-4287-89F6-A143DE51F86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F4C65548-718A-44BA-816E-BBF46E042D9B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A19C0940-83B3-4091-8F9A-92BDE29CEDA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EB567F32-ED79-472A-99CF-38DF5B94643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E0FDB348-71F4-41C5-9552-28DF1FE4F1D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96498E32-1B50-45E6-92C4-8B99CD1EA48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9C1EC02E-2654-4FD0-9E68-DA8F9E490F12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D62DEFC3-FE3B-46A4-A972-869DD02A47EB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A868A4D8-F93A-4C14-AD15-B898DB02CEC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6A0AC76C-81F5-439F-BCA6-DD894249D1A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7832F9CC-371D-4983-B929-29C473B32CE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53AE692B-463B-4D35-87A8-D74D6DAED036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23BE2A01-B246-4FC6-9148-3B4C257B9C6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B925D80A-53FE-42EF-9372-B690B8D3FD0E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67CBD27D-25A0-4FD4-8139-26F49B38DDD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7C5EF15E-5BCF-4FE5-9E21-96502A5522F1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730694DE-CCC6-4D2F-B6B6-0947FADE4DEE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3FBCE230-6FC7-40C7-AF3C-D82EA8D9780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548D7F6D-C727-4D70-BE09-86FCC59B9C7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B77A010E-7C63-4BCE-8D3B-C60E1ABAD57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89EDE926-2BC1-473D-A050-555F7DB250E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7D570696-4E61-49C7-BA87-206EE14869C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26CEEF67-5F6C-4876-9391-AC00B002696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468E2CCF-ABC2-46E7-AA87-CDA6A4A25875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50DA8FC2-7E2C-4ABC-AC60-19F20DAC32F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21741680-5743-45E5-B79F-C6715DBCAF7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10DBAF99-6D69-4702-B7A6-493C1DDB43C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5A1E116B-3C52-4DA9-B9FD-6CDC5015AD0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BE8E7169-4B88-4592-8A67-02EDE255837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66DC3921-0A89-447A-87B2-6C66FE627535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B4D8726D-8C57-46F4-9D65-1CABC93C4898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8A78C764-E9CD-4736-8E1F-9EDF100DE8C2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54D3BE1A-3124-4530-AED2-C3C9785C957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134C70AF-8E54-4F26-B56B-90ACED87DD70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B85C3166-47BD-40B3-80AF-9B079BA388E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54D5F208-7D00-456F-BEF4-1CA57788E005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1335BDDE-BADA-4BFB-A693-902E1545D2E1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E80B3A29-BED1-4DB8-9E47-CC0971F9208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9ED9AD51-A660-4BF0-B085-9BB55CE2A37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67562C04-E741-487A-9400-5B106E878257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7E34A206-4A64-41D3-9A22-5F172141EE52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0A2B2C09-0ED5-46DF-B819-E32B4A3A807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0CFD6666-7CBF-4285-94AA-54E9A21B483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9D02E614-DC76-4202-AAE0-63862DADEEC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33C65AE6-63D8-40E8-A37E-218E5E44E70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04A916D2-AF60-44BB-AAD8-BCBDF06FFD0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04FB80B2-649B-4D5E-8564-961ABA1140E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98476903-FB84-4969-AE94-5933FD23DA3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3F3A0101-87D2-4A19-AA0E-5913D6C9D30C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DCC16A21-7EAD-48C5-BA24-F77A61D6020B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6F6AB6EB-4AE2-42BA-A364-E4E1B0A83F4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50511107-47B1-43BE-910B-27362C245E3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938F4A82-FE80-4BF5-8D76-74E1717DF9B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C35EAF0B-AB68-4A4E-AA74-95AF4ECFCC0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72503EBD-0362-40B7-88BF-B38B63862498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D694E19B-550F-4BBC-B91C-23111449C1CF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73BD144B-7956-4EE1-BF0C-583E8F886B5A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86E1DD01-A3E1-4EB2-A183-00120682EBD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DABEDCA8-8C7C-43A8-A38E-AE099594767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5D54FF96-2BDE-4B82-81B1-702EC1A770F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B68945B9-DF73-447F-8E24-99E07060F12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19DDBB0A-62EB-4BCB-B0B2-96A8D0782E1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204C7074-A33E-463D-98A9-536B1E27B5A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1D458FDC-2656-4AEA-91B8-6E5358155C2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BC64810A-2200-4C01-810B-0AE0FAA65A4C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947BDE42-B830-4C6A-A737-5901326C901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D79B8E83-76E0-4DAC-8751-2AD65FF32AF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54EE167E-14C2-4C3B-A155-19C831790BD1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4C1B4DD3-1E3B-4BEA-8491-33C7E751F7F8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15B72B49-0FFE-491D-86EA-FD46EF309DC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42B7A4F2-5005-41E0-B3C6-97373865D7B1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4BD55CF9-8FD8-401A-BE8F-3D847CB3B83B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95D68D83-3CEB-4C99-8D84-A4359848ACA8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82159D5E-941B-44CC-B344-434B04086096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34F6608E-B9FD-44A6-8252-7A1114B17279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FF814A5A-0BAD-472A-9F26-9D65189E8ECD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B9EA765D-B215-4D77-A5FA-DFC084EC277E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D7A0B30B-5CA5-4D9B-9E1C-B6F317A84F51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C811681C-C899-44A2-8E50-09ADCD5CBD5E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1490B2A0-AA7C-421B-89BC-C3EA7F9CB5E4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44EA0029-A4FB-4625-9D68-558A59FBE21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B84A22EA-85D0-4967-AD26-6108196BC2C8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B3F3B6E4-E786-40D6-8DE5-CB9DA3E0047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5E66F8B5-52BE-450A-A871-2B02B6926FA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89B00504-B36C-4CE3-83EA-2E43A45193D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2A4A81A7-F49A-4C9F-B938-9EB3E2C3CC0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CF0FE955-DF8B-43A6-9DD2-AA4CEE3A015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9E8C3BF9-094A-4D3B-9C3F-59325F08881B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026E5DA0-FD99-454D-9D40-40BBDC7D466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FC89561F-4390-4771-8396-7E33092848B8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545CD810-E8F8-429A-B849-15F82F760CC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04F399E2-A976-4E8A-AF9C-53DFC8264BC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AAFD5C4B-E193-49D3-AC2E-AF491DFA483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86A1387A-5389-4BC7-A84F-E6880580AF7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761B5B42-624E-4F57-B48E-CD02A8CC8D0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E8FD55BC-EAD0-4EA4-8FBC-B8F7E63409F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4FD75407-FB15-4A27-9055-9DE25DFCB54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33C36EE3-D0BD-4C16-9EF2-0A79126807E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2749DFB3-B934-40E1-B099-7DE9C5D8D17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A21A0140-7CF3-489A-9451-336FD5942E59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3F4128FB-695D-48BD-A4B3-F5908D853407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3A5E0C5C-C703-4E3D-B334-B6A157D324C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8D9339DF-1143-49F4-8191-BBE6BCAACF9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2A7B02AF-C7F6-4CC8-B0C0-7DE8D9C2505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31CB6AFA-4860-4AEE-AAA3-74AECE977DE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3DDC5A34-5958-444C-8285-D88D08ED4FE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D0E3DEA3-5938-4B27-97B6-E999F144773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C0B9F227-61BF-4F61-9463-B72E9FE66DF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4AC8F5DE-63B0-4349-B7FB-D1A6DB69C34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53A0A34C-28EF-4ED3-9B4F-F114D3D1CD9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AA5A38E3-AC6C-4882-902F-6768BD1B581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B019F20E-3E4B-4545-A681-EEFFFA030F2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9876E45A-A2C5-47EB-8A04-75FC353F9A7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E128E7EC-E65D-4543-8F2D-B899721A9A8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9FC26567-3D22-4166-A662-274E2A94436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D51CD20A-3467-4CA2-B217-CE33C4882AC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6F318B67-891E-4356-8CB1-A3577131477E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50D4EA06-F8DF-4ABB-A727-C498D6624D8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2C772642-999A-400A-A005-FC7DD1FD728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3B7807FA-D379-41CF-B090-65FA5FA99010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1A3E27B1-8A1F-4D83-B0E6-559FF75662A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96331E58-D40C-4721-A608-2841B6A55B0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3E4B3561-1097-4B56-AEE3-DEB42A080DC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165A140D-0DB6-4953-AF1C-9C3E6A3092C9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F9470E72-9E53-42F8-9FF6-38A7308D1AD3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5AC8A3C5-318A-4C3B-B515-2DBBB866AF9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EFDA39AB-E20D-4BA7-BF33-BE945BC8B99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3F94AAED-4995-440E-ACBA-65726815EAD9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22DD4FF4-C2CE-4B83-B6F5-C53C85EDD92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DBC5ED67-F5F6-4282-A33A-7B53AC35C77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B936D3C8-4CCE-4F8E-8D06-67CCA1762AFD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1D831A2A-97C5-4EDB-B43A-44CF7E6ACDD8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82868F92-6C2E-406D-8DAB-B6E2D831F6DE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034174D0-9609-411B-9912-9E5D427F2EA8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BDAA8747-7F78-4AED-9DD4-CFBF1B9BF59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8C10844B-7E4A-44F1-B13B-2059CA4E727F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43DCCC3F-9A79-492B-8EB4-E364BE9EFD4D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11514149-82B2-4A1A-A8E3-2AAA019A6E40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A27A7A3D-21A1-4490-9C83-5E133D79D2A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D64E018E-E66B-420C-B506-98176CC4C0A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DEECD19A-BF1D-4FE3-AACE-161E2573E945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38C223EA-B301-41C1-907D-AA5394B1BE00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2645E144-A4ED-42C0-8C60-83FAEE0EEB35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F52FC439-D6BC-45EE-9BEF-A9B6C2D4109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07704B43-4906-40BE-89B7-9CB6D3C51C6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3848C760-3CE1-49D8-ADF5-3A9DA8E956A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8E458BCA-6557-474E-83B9-55F6C2718B1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ECF42020-2E73-406B-8B3B-A4E9DA7E63D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91A4C121-C4BC-4E1C-9735-6032406C83D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FB583C9A-4DE6-4087-9847-CDA2594F7729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A1D8B4EF-2889-446E-8C0F-AB92C6B4807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5F4C172A-A616-47AB-89B4-2FF06A67DE0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5953ACD4-4ADE-428A-9E8B-0999E8D6EEB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2CB529C6-0709-4533-8A94-A7B8010230B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5E904477-1A24-4B21-9F28-24A6EBBAE3B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784817CC-A010-4ADA-AF88-906534357DA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C121A834-C4A7-47B1-9A80-F97A701B6E6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9A93208E-7D28-4754-92BB-2996F0DEADB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14CD5229-28D0-4650-8283-22757F98467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5EFC60F7-1C03-496A-A201-764EEE5BC04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28C8F5FE-EEC7-4188-8E92-71800CCED21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610A6EDC-7992-41C8-84C2-397CDFEFD6E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5B328D84-C689-4A15-809F-36D3490913C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848C5FE5-705A-4760-AE3A-914CF304256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7818EF55-6BD5-4962-9BFC-5659594EBAF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12800573-2756-4262-9BED-587A0B15C798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AF559315-A52C-44E5-A806-C415094B8D29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EF8F1549-2395-4F48-BCC2-67BBEB25127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07D127AB-D0B4-49FC-8E1B-58B382D8258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6291FCD6-39E0-4A46-85B8-99CC6EF25DF0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6E640EEE-7999-46BD-8B57-5D7C7C0E86F3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6E566771-4228-49E3-8182-E92D2A4F662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18C10EBE-E42C-4642-B8FB-0011EFD3DF16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20575FE9-0C1B-41A9-80BD-8989A5BB3E7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F60B70ED-B803-4999-A72D-ED7F90A645E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54120045-6FBC-4493-BA31-96086EDA2F7D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32971000-580F-44FF-BA8D-E28D19137CD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D9CF8798-BA3C-4658-A7A7-D9AADD165708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8B70B39D-3D13-4EB5-BA02-9E9921949D15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EB65705A-29AB-4858-95AE-39F99B26225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AF542AB3-6DAB-4E65-AA6C-2E4D1E0DEEB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94AFAB6E-4C31-4E9D-996C-2C05421E3E9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50DEC24B-8753-4A34-A4D9-6CAE472E84D4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CFC62DD4-074B-4FB9-99AF-94FA91B91EB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6194FFE4-9E94-4A33-AE0B-6A5E49B04DF6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B7431D05-FE6B-4FCD-9342-F463F32CC51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6FA29B6C-6887-415E-91D0-9ECFC02DCB7C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BF1CCC70-9414-46D0-8644-09508F36CBDA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084E9A28-F0C3-4B52-A4B7-82998F89BF5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447F9ED4-CDA8-49A9-A9D9-B471F2A5D2D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AB293AC4-9F43-489F-984A-44B3FB74D80F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DE591623-C4A3-42A8-AB61-AF04F10AD89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7499103E-49C9-494C-9452-0C58B15C896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7D54BE8F-E0A3-473B-A0A7-E4163201713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F81C17B7-E494-4D52-8D06-4039691C0550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82B64C47-9D72-4716-BA40-CB6A90205C1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9441CD71-094B-4CCC-A29B-33D5E076BF8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4F928049-E290-46B4-B97A-620D8AC0D66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0E673A99-A4BD-461B-A3CD-08EF1E967FF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9023F0BF-8A41-4B01-81DF-1A8A477663F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17319AA8-6E6F-4A79-ADAF-8FFE4386F749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45EA9D8F-FC19-4DDC-B71F-FB2D9B78F098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3556A0A6-A1A5-455E-ABE5-8D18F45384B3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EC952A5E-4967-4398-9B38-512FFFED453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4D5EF663-65D1-44A8-ABFE-861EF5A44DF4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F8F72453-03C2-4B1B-A57C-3940B777119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94E566C4-C5A3-47A4-915B-A15B4A2D33CE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46CA0371-02B2-4181-9BC5-4950A90040D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1932A31F-D009-41DD-8B12-C26DA006C82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550E3D1B-CE4F-4DC0-BDDC-897D91CEA0B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C35162C4-2448-4529-9ACC-C1656650D207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0C7E5BC2-D9AB-4B43-9DDA-47D4BA96E205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BA613A25-1CE4-4E1F-9194-7CBA85E6850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5A87CBA9-4E50-42CE-944D-BCF555A8BD1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62BF6B58-858A-485A-B11B-C4A77DCE0B2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C910AA18-7BDE-4940-86B7-E831C17D0DB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3B291FDB-9C7B-48FC-868B-0FD6CF6FA7E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F84859A4-4BF5-4E38-B15B-4F38E8ACB6F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4660B5F1-F024-46CA-A91D-9D28681D61B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6E2EBB98-0CBE-406C-9F61-92F303AF171A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708C2A10-954B-4ABE-ABF3-B45C8BEECE1A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66D02BF5-5DFA-4D1A-A4EF-C6A608BF24E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612ABF64-DA5D-44D4-8777-A6E204ACB44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EFD3B5CF-7125-42A7-AC99-9EDAE1A0E57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19F17BE4-BA57-454B-8129-1968177A93A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A7AA8877-6AA9-4E06-ADD9-D06FBEE61247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B16A16BD-83B5-4253-BC85-DE1ED37AC637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DEADD0E5-B1FB-4B89-BAFE-8496236E6C0A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379F1969-D2A1-4097-A755-721D6A665F2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30DEA396-2211-4FA5-817B-D345A18A083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A226E429-8AD1-4159-9AA7-1A07586BB59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E52E5AC5-EB3E-4B6D-AEAA-9328774BC8F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0DF9FD8F-EF52-4558-ABC8-8B008B0A818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BC00C5E8-7DEF-42E7-9B9A-B95A6988598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C1607AA6-75DE-4936-B883-99D93DB1562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B5C84AE9-FE81-4F62-83CD-C641BD51CEB7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141074AA-B880-41C3-91A9-781F0ACF2C8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3247044C-AE6C-46A9-A0C1-8843F458B89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0D78A5F6-18CB-4CD7-91D5-810191CABB55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FAEE4D79-2A15-4346-A3DA-7765ADD9F468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B97FC1B7-9DD1-42F1-BCDD-8C5CAC66818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768ECECE-DEE3-4773-A1A2-90BCA1EACCDA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E1ADA2C4-E173-48E5-BCF9-79BFFC8ED917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081C277D-3A35-4BF4-A087-C97077C30D2F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B50EA671-7A63-4405-AE95-3F0DD5056B77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7CBA2A9B-BB30-4F11-B39C-251217AA3E35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834A0C50-0FA1-4DDF-A05A-B4747CA17ED8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10F80D25-13FA-49B5-9F17-3BD65BA40BA1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5CB84713-6A88-4484-AD4E-AF82486DD059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5767ED80-4440-4A79-A543-6FACD24BDEC3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30FE72AB-36AC-4DD7-925B-82C36AD51C26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3110B89A-7884-4D44-BA4A-4BD47CE1093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030D9D2B-DE3D-45CD-A6DA-1B9BA2422787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3D31F5A7-A8FD-40FE-8ACF-E0B59D300345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9DA7F017-F79A-4432-868B-93A58C8294D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7CA501E5-006F-4B76-B535-3E3BE8AD3AE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CF5871C5-D19B-453D-B62B-683840EF986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6B6358F0-371C-44DD-B24F-4FE2695FEEA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ABD3AE1C-1FAF-4034-9193-7399FB641495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37D69C45-B75C-4CEB-92C9-6A5D959BC07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FCE99BE6-931F-4E16-BFC7-97392933142A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8B6BE79C-8723-47AE-9208-8CFAAA77BF3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D9D17B41-C8A8-4967-AF5F-789A76D955D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707438A3-61B3-4F0E-BA36-03F2791C006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8DB4069B-BBB0-476D-8863-5B3A580673E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3840CAEF-C24F-46E2-9A94-3475704024D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3AB77125-975E-43EA-8ADE-0A28F03784D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E9B8DFA6-CF36-46E1-BFCF-638F7273E66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DE2613C5-D54B-4E04-B315-A029533C862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12603090-2D0C-4CA9-86C0-2EDBFD24EA8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989044C0-1EF4-4405-B2A9-37FF6D64BE18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58AE6157-3050-4F4F-A6A9-3408B15FBF25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CA02F745-A1B6-400C-A65C-AF9ED794204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9547A69D-85DE-430C-BBBB-E5DB0173ED9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112475CD-905D-4D64-9B3B-BFC43E5EFDF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0F59EB9B-9DEA-4181-8026-7C1A28CD5DC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006A10D5-424E-41BD-81E5-A0C34976F92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83E6D22E-30DF-4709-80E2-89284D66B27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6676F8F0-6B25-4E4A-B68B-D918C345EBF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6D30B247-60CE-4AB9-A957-A057F7B6A22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6219FD4B-1FF3-4CB4-AA44-839B71780CD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55222FE4-7BD2-4945-8E10-6369B4B5163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DFFCCADA-74D5-4850-A796-E1D26BBF404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B2053A22-45F6-48AB-9243-166F6C06E73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EEBA1468-4881-4805-B118-7C1F0D51C25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5D4CB93D-3F09-460E-8DAA-3F4E69ABEE2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4B389E79-8219-48A0-8843-4C301540037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FC66CB9D-7600-42E3-8013-F7730AFE2607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67FEDEF1-A17C-4480-8C51-5A571167E04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1423DB2B-8D6B-4F00-84CF-707804C194A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345B2BA6-30E1-47E9-85FB-030090712350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AA4999CF-BB03-4639-9624-465C15BE17D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E1DBC209-E4D2-413F-B9EF-0A2829BBEBF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39812F5B-0B30-44DB-AD47-1BC68C819ED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AF6E1938-CE04-4BC4-895A-C247F5231943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E77CBF30-6224-41E6-88F5-67DB153F7AFB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7A7F6CB2-3AEB-450F-B572-4746BE459AB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792D2748-6922-484B-8B12-0A1513072D9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0B7CE074-AFA8-4E2F-9EB5-06964215D1F3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E96E9FF3-3F34-47B3-A3A3-B24D2789B46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8D68A77A-E50F-415B-BC3C-FF8ACE08830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12CBFA33-6395-41F6-BD2E-61ACEEE1C1E6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5A71155B-3F76-4AC6-908E-FE3CB4954FA0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87AA7BA8-8980-4487-9239-774FBB549B5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1C41A4F8-5914-44F0-9B79-30E1A4105A1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B1B1D70D-2FAE-4AF3-8F40-2298B957524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48699E43-59A1-4B7F-B345-87133D540A31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CB439B9D-407A-4DC7-8632-61E72F8C2C68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00CDDC9D-49A9-4CBB-A8A4-DC867EFCD004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A94B7CF3-E54C-489B-A2B1-58C79ACC586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BE0C2277-FC76-4C31-B439-1B41B4B8959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29DE7581-19F2-4794-B9B8-E4738B04ED26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0A340D48-95E4-47C2-88D8-205AD1E3D6D9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3FDB5124-70BB-42DD-B55E-8492C501E183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10C91240-726E-4725-A744-8D37D369D5B9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BDEFBD14-4566-4D6D-A4A8-309D4F999A3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95FA5098-9FCC-49DC-9BB2-A2E68DF429D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65ABBBE7-A895-4345-8075-B72BC6B6DDF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5F39BBB7-1841-4FD0-A2E9-3D8B8D7EA5A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7AA2E20F-E55F-439C-83D4-0A365E1B57D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7813D0B9-4086-491E-8AC0-C83F3053BA57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668E7AE4-344E-4696-9A73-DC6E357B7545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C18F025D-2CC3-462E-B5DF-E504634C1F8E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213F034E-5E8A-42D0-A78A-6AD3126EF09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73B91629-288D-4B47-9001-951E2BE5B78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519162D9-4941-4522-8619-BDA99660461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825AD0C8-709D-4FF8-9949-E831E0BD358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E2FC1511-FA2F-43E8-8B07-D79858F47EF4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26972423-A1E0-42B4-BA21-CD6588DB83F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E9498F33-91C4-4BAF-8365-E07F12EC563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61FE9FDF-2F34-4B88-B675-E9CFAB24F5F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EB4D97CC-37A8-43E8-9745-9C15536FEDE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D93F246D-6695-4ED6-956D-0012B948218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89825D65-2075-43A6-85B5-27FA33C9D498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6BED99AE-7F01-4FA8-ADEA-2E9C93A0B35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315A4BF9-62E6-4964-BBB1-D2C246ABCB63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5F52C714-BC82-4EB8-A2E2-946B53A23A04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D181D4C8-B7E5-4EB4-8BB1-249033D6EC8A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9D94C3A4-D49A-430F-876D-1DB5071B23C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FF322F3A-26F6-46D8-B2B3-901F274AF72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DC1321FA-C20E-4372-ABDC-C549E482A461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7060A235-82DC-4A63-A31A-A6FF4878E569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16F122F4-1F4A-40F7-8300-A5A73E28F4B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9045F1F2-B1C2-4C78-908A-FD762615211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5731A7BA-2D67-4510-AE01-E1E87EF8730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A1AE5230-2EA1-4A7F-8DA2-2A03EA42BA0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7B14E371-814E-4617-980F-E1118EF25DD5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D98BEAE3-E12E-4E03-913D-D579EE4E9E3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9E24AFBE-03BE-4A55-9AC6-2819D0AA01C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B1EF84B5-F168-4455-854D-40CFA85AFEC9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0A7F0B37-688F-4AC2-A610-ED9F68CE9F0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DA464103-E54E-4419-8013-C23CFB7EAFA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DE5AE05E-846F-4D65-AB08-4F67A645AC8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9A70A13C-1897-4C37-B06E-0B1125E438A2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F6903B5E-D066-471A-9F83-AF675EDD5F5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E7D93A01-4DA4-4135-981D-C33BD32AC5EE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A3B76DEE-563F-4BF6-9D61-31B808B1761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4C0096B6-92CB-4EA1-B395-4E7FEB5081DF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F6395634-2F9E-4019-9D88-4C32ABC65FC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91030773-110C-4E5A-972E-05FFC838DC4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96BB51CB-D167-4CFF-AFD6-B7F35F4E1ED9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2ABFD370-6E1C-469E-AE6F-7E91E12DF58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27EE5812-D3A4-4BAA-AB9C-ED44A5F7AF2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761EA6C0-D16C-4E48-BCD2-B6ED2764EE6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6CCECF43-C6A7-4CB8-9C0E-4AE3CFE6726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933DA7CA-97B3-467C-A2FC-B3F1759FE4C5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729E6793-9256-4720-8FA1-F473ADD7A60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825A02BC-492B-4F92-BF5A-64517143AB6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A424D606-A9A5-4AEB-B38B-F36D108F26C1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CE13775E-6A75-4DA5-A8BA-B29A3EB1D58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DAEB3A95-58B0-4060-BA60-42D5EAE050D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5B7E0DDF-0992-46F6-892F-2B49503D6C8E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C1FC2551-E009-4B10-B1A3-75EAF710E4B5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93F07AA3-4ACD-4D09-BA80-D58791302BFE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E5EF8FF2-64F0-4432-894A-D319F85218D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D0118F0A-5935-4929-8989-CEE0E325DA9D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88AE4F98-AF1D-4B91-8E64-A63F9D587EB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59C567E3-82FC-4709-83D7-A0FED6F1DC73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04390EC0-E131-4EBC-96BA-135A4A49688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B43DC831-C51B-4A60-9880-AE2CDB0DEE0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D904897F-1A42-4C20-8751-1FDDB0CA4A6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F9A423AC-CED2-4B2F-BDB9-157319A5CAFB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F6BC5CE8-5086-4C0C-9DD6-8F723920E458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A96C8DAC-44EE-4C84-8166-CAB970D5084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B2F114DD-672A-4867-A14B-A74E419B781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EF7A4B01-D893-4B2F-B08F-C335D5740EA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CE931307-852B-42BF-87E3-EA04AF1C1D1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5EECC223-941B-4A54-8991-7005C1711B1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56250947-F13A-43F2-BF98-B0DD5FE1D97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B24B0928-B1ED-4537-A96B-C0854CD7287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E62A193E-1011-41C4-98B8-1E0671CB2FCB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D16BEB5A-0BC4-4190-AEAB-5FAFB323481D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4A69253D-598D-46C4-A2DC-721E18CBB5A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7E0D8B64-BC84-4CEE-BE41-086169D89A9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917B1AB4-6961-4513-8656-D7DA8AA63D8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6DC06A9C-1E59-46F1-812B-DA4E4432F43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74E75069-7AEA-4BE8-ABC7-BDBB1DEE37B8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911DC124-87FD-4323-BADA-3BC8AD9494BB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DF857B77-9258-4744-A738-598BB9AB7491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B739D9D6-EAA6-4CFA-A89F-42E8F173E5B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BA3EEC6F-3CB9-4659-AC4D-4B6793EB782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E1DAA3C5-6F84-40F8-9E39-5CACFFE0E30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ACC2CFE7-5491-4F0D-8855-0B537B6B2E6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59062805-30A6-4EC2-84A8-2DF6275BE8E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6CCE2BB1-BDC3-4666-A2C8-33EFE2D7BF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F5E7A33A-28B9-40CC-AF57-CD1EAE80C0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A469D14A-DB0F-49EB-A27A-57E87536C584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C1F4478E-B5D4-49DE-BD3F-D28114B40B5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10D93411-B143-4A25-AC05-571CE16C09C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C077BD90-C623-46DA-98F2-0C9496C10D4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0928860A-0536-44AE-8554-118808C195E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6335001E-2118-49FA-90B0-97A576A7834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6C340007-99C0-4B87-9FAA-90EA8F40DD2D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267B1B3F-BD41-49F3-AE6D-9B768CC407B2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7727C1B9-735E-4D6C-BFE3-3C6FF72BACA7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45FF545F-A41C-493C-90A5-564C8AFD50DE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F651E691-9AC8-4BAF-8FB7-820FE789463D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A0872B57-9926-4DD8-BCAA-BB545A73657E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69518B9B-FE44-4F66-8233-057502D0E4FB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C547A469-E5B9-4AA6-9B00-99DD7CEFA632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B0F32664-A209-43EE-9FD8-61F58BC63F71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42C76CD3-F49B-4DFB-840A-BD4AE2F89B14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B257343E-13FF-469D-96A3-8ACB22FAB92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A0E78F17-2C10-4F20-A78E-602E5CAA67D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5BE2043C-CD2F-48D4-AF2D-22F09956B2A0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D3D94456-3713-4FAE-A7B1-457D131B480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07A5A7A4-094F-4710-8AA6-4EF42785AC9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7E38DDA1-CEE9-4C43-9F03-D32A913DEF4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D5159505-ED64-4F1D-92AF-A3C24E69E10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72479BAF-11EF-4FDE-9C68-99C0632CC9E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4B8BFC23-A22D-4CC4-8153-EE6755BB416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71134F46-31C7-4FD2-9569-DBFACBA542F7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C550EBD6-AB18-4030-929C-4633BB5FAD9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D463CC1B-B68F-452B-B94E-B5C7786BFB1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839D2DFC-EC8A-4034-9FA4-D18D3613398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F49014A2-6563-400D-97E1-BD5C372FCE7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AF7B2BA9-16AC-415B-A3F3-7C79DF00E0C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820CAF64-B7F7-45B6-AF3C-BDAEA10D5F2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755DF751-EAFB-41BC-9E4B-151ABC489439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557FE327-E72B-4B9B-95E9-BAF05862498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25781142-2626-4845-B95A-D4BD71BCDF4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7ED294E3-F6DA-40CA-BABF-8EC5495218C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6D0ADE7F-B2E6-481A-B6E6-35FFAD7A682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A722FEB3-41EA-4BB2-9CDD-E53BC63F488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327298C3-A178-4B47-A0ED-12FB4E86798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6E68192F-78BB-4339-AB64-83F13441EBD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952D8A37-6BA6-4E59-B899-77882CE8BF3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C940D56D-2D23-4462-A385-41603CF0948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BE6B0F15-02BF-4E32-8D89-E6C3944E1C6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6ED84FD4-B071-40E5-87A0-B8C9C1FB3CE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BAABA206-7ECE-4EA8-9377-DD4EEF8CF55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03E56D6A-975A-4C21-92A7-6BB3364991B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8D823152-8F15-4D88-8F7D-9A8E125E374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2EACCF20-3ED0-4501-880C-E14AD470484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308E91B4-DC9F-4B1A-83F7-E269C95FD2D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F8B98F7F-F79C-4A42-9966-A7464E6DE32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BEEB9328-9BD4-4A95-90D6-A9303123199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E9AD3A08-E1C0-40F4-B905-38F04393111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29AA37F1-A8D8-4B8B-8D2C-CE02033F4DC1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DA2360D8-FC9A-4627-BD6A-F3903336F28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2164FC8E-0F50-4A63-BD80-C20C0955030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2AFF241C-4550-41BA-B803-7449DC4A25E3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CE7D3CF2-2A70-497A-BEEA-4DC6B704EAA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365C4449-D145-4D35-854E-7D03FAD4538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D4CC7879-33DD-4826-A31C-55278AC36AB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562419DD-47BE-4982-BFE2-21984EEA7FE8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42EFBF21-CCD9-4654-9DCE-2C7B8EB995F5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CA193B80-04BE-4BE5-9E6C-D85381913B2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459D7C92-58D5-461F-A4A7-BF1F5C833B5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51F1CEB9-7AAE-41D2-B02E-A0357E363433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6C4830AF-498F-4FA4-8FC0-0649310E52F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9FF378BD-83C0-4521-8BD8-1FEBD0BA0AD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6C1522E0-841D-443C-B708-62126C4668BD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EE55A9DE-1CC6-4087-9551-86BDA69119D4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AD080E4B-ABE9-4564-88F9-7B41EF69D2A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CB9F7721-0810-4621-9C2A-BAA8C4F2FBC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172DB018-BA8E-43ED-8FE1-0D6FD9C8D6D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C1C25286-DFA5-4ECB-958C-024D9713C4B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372C4A6B-77BE-43D8-92BB-D289DAC1823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7FAE8EE9-A8D4-4484-97E5-0AD1ABC6FDE1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5AA90484-5F2B-452E-87A9-711A5EF706B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A80092B5-D092-4CF5-B97B-247456C99D0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4EC2CC6A-F5A2-440D-AE82-1BF15646E8DD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E50DC5EF-D5D9-49FF-BDBF-881631BAFF14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8C3199B6-B9C6-4FB1-9A35-975037923D69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6C9567B5-2326-4036-9E6E-42366D4CCE8B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AF4597C5-E7FA-42F4-A7C1-C87ED1C55C23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553B0499-C6D3-4759-88FF-8F8492A7C75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481A3A90-23C6-4932-A1E9-BE9DFE764EF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597487B2-9033-4F99-99F7-34DD2B8D512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ACBC6F9F-966F-4BE8-8A9C-0DE32E469A1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EFDA46AC-1760-465A-9E5F-B013D16468A5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69A45EF0-20C4-447F-9488-FA396AD689D5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80D956A7-B7C2-4838-8CFA-A3F29A232328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2C8F9C32-69C2-4B7E-9602-7AA0952D04D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0C664ECE-1BA4-4D6F-8622-C747933B9DB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43C6B432-351E-4E60-B7A8-9E01AEF01DC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FE0C002A-9D88-4F82-8D57-07FDF5D81B6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39253529-0CED-436D-8D47-74FEC35694DE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7974075F-3ED9-4483-93D0-5AA2198D7E4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E5060164-18C0-440C-9279-6940876C831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01D2F2FF-06ED-4996-BD98-827F9FBE15A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EED0BA50-2CCF-4F4C-BB8C-77A114CAD0BA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47AA5503-49E7-4D1E-A06D-0F39B005236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25899C6A-8651-4548-B2FB-15CBD6370642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C84C289F-9786-4EDB-8D16-866CEAA80DD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80457420-684D-46BF-AD85-A9700F2E52A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CAE24A91-49CC-4081-8948-6F2FFF22F314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E1EDD4C7-262F-4E16-B851-1A3982514EC7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CC71DC4A-F8A8-43A4-86C2-A0D87D0AB2C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17B07929-C9B9-499F-AEF8-F5B0B8B9404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EB9E431B-3F64-4D16-A59B-673227BF6D15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86F10BF8-AB4E-4656-9B88-4697867475F6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3E7CEC63-70EF-4D01-9CB3-889904FEE05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93463608-E523-4E62-90D1-3572A208BC1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763CFEBA-4169-4F33-AC92-FB535A0A7AD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8F88A27F-B0A6-4180-8ABC-F65349E5186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B09070B0-9CA7-4E3A-9446-098CF9D4ABC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3AAF61FF-E40D-4EB4-A296-3FE53885A90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394BEFE3-7B93-4167-8ADC-EA848AC1DB4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CB57DDC6-E98F-4F1B-B6F7-6B1B962A17D9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B15BB667-98BB-4630-B751-C1C4A77345F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0630687B-2E40-4D85-84B1-8CCEE88F414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A7CB542A-DB17-4826-9AA8-3BFF1B986E1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86A53C7E-6036-4739-BB38-49313818BA3F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C8805DF6-7046-4E42-A981-B1C3963F8F5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A06F7F1D-7CF8-441F-9C2E-ED9F7B5FED46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2371295F-117C-4D8D-B0CE-9C54AE350E0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0FE4DA8B-69B9-4FBE-AF6A-FBAEF1982A25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96B672F8-A44B-43D8-8DD8-C688B2D3C241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C0E38E0B-87B2-45C6-8F85-D1904AF9E5F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7BF54052-15AA-4210-A6C0-9E3F90DB1A1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C10ABDCC-2AF8-4E6F-8B70-E11C09F1C01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51E55F80-5F0D-444D-86B0-C7EC773182B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1DEAD5BE-8AB2-48A5-831C-650F55CABA8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99D018F5-3E9C-433D-8DFB-87E292DD4A0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CC4994A5-513C-4D00-A182-460764867957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AFD67567-511B-4A55-AE74-967BE013A4F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FC0F5BD3-3A2A-40CB-91E6-B4C13B9D1A0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40C22941-CEC8-4231-99B1-B998A7F9AED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BE9202C5-70E4-4208-8A2C-6F1E873F83C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EF2B35C0-5BC0-49C3-AFDA-4F0C142DF22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E47B3F22-71CD-46AA-98EE-532DEB40F77B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91551A30-D1E8-4130-9F7C-BF4109249A31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6492F4A8-5057-4746-AECB-D1311C077C0F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9419092E-4DE5-4334-B425-3BB018F8FAB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97AF96D9-48AE-4E37-BD61-392F704B7D74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68470657-0FF9-411D-B862-AEA0BDAFC21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EF25B676-4234-4942-B5EA-A501F3FF0F56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CB764C6A-21D2-4974-B649-043E5A5C8D65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8CA61560-EB9D-440F-99EA-F4BDDAA4578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CD8DE4C5-433E-4360-823B-831ED3F786B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E6D7D4BD-01FB-4063-85B8-70728E403157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1A6E0BB3-EDCE-4DEC-8F58-F14B5534724B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E8711DAF-3D4A-4546-821E-526E2190CAE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6321CF94-8514-44CD-96FD-078FFFF69F5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627FA138-5979-4612-BBC6-09DFA9D7149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BA7A694D-B3BA-4F0D-A1B1-0FC535EA25A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19FD7F13-EAFE-4ADA-A653-CE68AFEABB8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B217664B-A471-4AA9-8537-BE263B96EF1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421CF3C9-E033-48A7-88AC-1D6BDDC8EC4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10656023-6BF1-4E2D-9753-8D68ADE9D906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BCEA4C3E-4B1E-4154-BADD-1F7135CD0ADA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295700DF-58A7-40DD-B0E9-0AAAA4A2093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9979046D-AC61-47BF-BF56-007EBC37A98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7212D25B-40EB-4ABE-9C68-78BB451DB0D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3E8CAB3E-6ABD-46D4-83FF-4907ECA9660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A6EF437B-5F5E-47AA-8198-DD9B8A351CEE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D68C20F2-9A4E-4824-831A-2D4F87C7FF22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DDF29234-D4D8-4C2E-8074-F801824E332C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BD1B35E9-5059-4A72-8070-7FD75B3B7DB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4FA2B812-1932-475B-9BC5-C2048BBE13B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BDC47E44-1A28-4C57-8A7F-8869A6F836D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3BAA44D4-1132-4B81-B4C6-C38FDE46C6B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3444777A-4C61-420B-904B-44C577F5DC9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34FBAF81-B29F-4ABB-B5EF-5A500CA858A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094D29E7-C085-4768-B817-1E45B8A6829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88831F4B-2978-4592-9177-9700782C5268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89D4B622-4A62-4238-B887-B75990C853B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BBB7960A-A1DB-4EE0-8949-07630B21FDC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E2D1C98B-863B-4AC0-BA8A-0D005F46572C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80050662-A60A-422B-BF03-F4C64C20FA5A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3AF6D25A-6EFE-473C-8C41-71713A44E33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BCDCFF36-F144-48A7-94D8-D847698D058F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B5AF9E60-5D79-4ACC-BB31-0BED3BB555F0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8F44D245-A1CF-452B-9097-12A9AAEA7DE2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8E85E7C6-D12E-4F70-A293-08917A7AED56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50776D64-8B71-48DE-A484-2F96075D071D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19863D99-5ED2-4068-957E-F1728D622D05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473AF4DE-3787-4F6D-8006-2517E3AFC44E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0752D130-8002-4636-BDEF-363D3D40F03D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80590033-0918-4F9A-B806-3650CEB853C8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6F520E0F-CD11-44F7-AA79-B300C37B6595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6D53CC64-3DE3-4CAF-882A-BCC92557C2F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3CA52312-E420-46AD-A626-52E54F208C8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B42BCADA-5102-4201-B754-FC2EDA8C05D2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DB5A9B5F-C60F-445C-9559-0E33844053C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2DAEEE57-DF13-450D-B598-44C9AF3E7DA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7A342237-C31A-437B-B77E-45F2B1FA30B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4193B11A-1AA2-4DF5-995A-838D5C96030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23B31AC4-A57B-4534-B1C6-A50301D9A5A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E8CE1FCD-6EA5-4220-A0D5-9B5F30B2667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C078D9D4-124B-413A-97A6-C2451BE0CFB0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C87A7FBA-4A92-438E-A71D-6C7C7F5B71A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8548D5B4-E5ED-4D0D-BFC2-C2EB55FBACD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2F7EA532-EF5D-4512-89D0-CFE9CDE815E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22885B48-5985-4177-97C2-15575026948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610F74C1-A94E-492E-B4FB-C3B287725BC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EA391049-C855-485B-A96B-684A44AA483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6020BA89-CABD-4D80-AE72-4189F367AFD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C498B7E8-7672-4AD1-8FD9-6E070C06F9CD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7B35DFEB-397A-42FA-AFCE-9DFB9B81FAB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6EDF8F4B-7B46-4FE1-8382-E40B96FB166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7B3FF01A-5C72-418C-BE52-E498B15A55A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3ED717AE-2DDC-47C5-ADE0-94124E28D61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1796667A-BDEF-4C8B-8C8F-7E639E9539B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A9F42B91-7840-4118-9984-4D55FD0BF57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E5EDA2B7-9ACF-4C4D-837B-41D5C44794A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08C47A9C-CDED-434C-A4AF-7D7A5F52835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8A7FA191-E53F-489A-B2D9-4FBB88D47B6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D6E20C71-0F92-4836-A7FF-1CBA0346CE9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B0A0EE73-6C03-4E7C-9076-CB65347C1C0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3DAB61FC-1C80-4C82-887B-A6B5AA6FD82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A729EAED-5723-476B-8708-FD172551693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C12F9589-A782-4084-BC00-2909B2D2ED3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D9C4BA1F-C5E6-4162-B38B-B2DFD73B8C1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5D648414-708D-4774-A3F4-0C999842902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2C0E3E75-1EB8-4FD3-A105-59216473E72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62FEA658-29F7-4B46-86C5-09E850D30AE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83C2EED3-B91D-463C-BAF4-C7EF7F78F26F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99FEBE63-8BF1-4D9E-AC29-2FD3D00757E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2520BEB9-86EB-4D63-A15E-989827E7170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28F0E085-D943-493B-8C14-EDEAD96733AE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8432DCF1-9A0E-4E0E-90E8-208165D938D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2DE219CF-3A35-4231-A671-61C9DB90A34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971ACB61-ADD6-453E-9862-8870CF01194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63020023-C37B-4B65-BFDD-FC5C5F85D61E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331B810B-634C-4555-9941-D76A4F1BD12C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FE4626CF-AF2D-4049-A5A3-A3E5D5541C7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B37DBAD9-760A-46C9-BB89-47797037A6F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D70E8C74-ED82-4453-86A7-027CF51BB92B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4EFF621C-5C71-4A2A-BAF1-8F410208AFF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0BFD868A-E58D-4B1A-BD6E-F36300964AEC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37869712-150D-436C-865B-9E62D9B3522D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5DA8432F-AF84-4336-BCB2-B027E64BC945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230F06A2-C783-44D9-9E19-CEF373658D6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1339191E-6370-42C4-8CED-89EED1053CC2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28158049-4D10-41FB-AE1E-FDEC8994012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E797E377-361C-4009-9D64-127FB92C572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9B4B7AB8-1B59-473B-AC96-588AE1BF666B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F774F3DD-9C75-4FF6-BC1F-D114005CF324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08D92493-A1D5-4142-AD1E-F8A791D0BF3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CD26AF0C-9DEA-4486-92D0-A367D5D5DC6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6CFB4E11-EFF5-4D60-A3EE-FADB31F7F517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360A0A73-F968-4ACE-AD90-CE7C6721EA8D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4131BA6C-EDF5-4C99-A749-5C7E427A62C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907AA77C-C618-4182-9B2C-2200D5E050C2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AB7E855D-EC50-4A4B-A688-3A153C259AFD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66B343E1-DDCB-4C85-AE7D-BD49D141284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EAE4FA33-A0CB-4348-9D19-8FEB3C7DFA4A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991E2479-08CF-4FC7-A9ED-C30D2C1D5BB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EB96804D-2ECB-47C6-A126-B0B9C4308AC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08C44996-9D9D-414F-A25B-01A9872A0543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4312EA8C-A3A9-448B-9281-50F9FD910B52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9B2882E5-5E9A-4772-A7A8-0D1CC3F5C5D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574122DD-9393-4691-B433-C27C1EC5694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DA50CCE4-0354-4B16-90C7-F93A2BD6C8D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FBCCEC5A-9767-4B00-A4E5-BECB36A803F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4B0B3D79-86CC-4265-9D0A-31A95975366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0ADD1470-25F3-4167-B715-EA3EC755FEFB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AB570126-9E66-4C34-8D8A-5F541528013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455FD8B0-5F9B-4BB6-992F-890C0C8CB5B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019048C3-0BA0-4A1C-8184-ABD9CF100AE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3492ED13-5D90-4CF6-84CC-0F3EC6BF7B5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4408E436-FE61-488B-8C72-FFA1C51F006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6D3DE2BF-0649-416F-AE95-D3B70ED963CF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4F4CCD94-A351-413D-9E1A-9B425A138FD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D111865E-727B-4FD2-8446-0E4806992E3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43A8C112-67E5-46C6-B8C6-3FA7F471B91B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654A6359-C36E-4235-808F-1D2272C954F2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3BD1968F-06F9-47E3-A605-7B18B4DD5D3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302BEAC6-CDEC-4067-B01A-C35E84BE9A1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6B598FE8-9951-4D8A-8756-A4D967AEF9B5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EBBD2788-375D-435B-93DA-CD51EEE34AD7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7ABD876E-72A1-453B-ADC8-6CA02F589FF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EE5D1FD4-465B-422A-A3CD-3D050539EC6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AB36A702-119A-4FD3-9F38-CEC230C29403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83FC4A55-E076-4829-9DC3-02AC5348C2D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5D3E705E-9B64-4F6D-9C7A-2EB01078E32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113B9BAB-280B-4806-97F1-4BC2F781F5C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7C26D4DF-417E-4110-99A3-4272F0BAC7D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B11E34C4-7E4C-487C-A161-B2C318CDC0BB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1B616213-C02E-49F6-86B7-267C38B3DBC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118ACB13-AEB0-4297-8326-2FB93026593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1237D20D-DC7E-4CEA-A407-5406759DD5E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5422174D-1E69-4EFC-991E-1917514D3E68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F2B77924-3568-4A18-B539-B7EA6E4B0CA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8413A74D-96A7-4A6C-9EC3-8B0F375346E3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D3961257-48EB-4592-8EF8-9BFEC183EF1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B17783F8-C3A3-4897-A989-887E6C343B00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22FB4D5B-2499-4B62-A7CE-69BE3CC31594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E4CDEEB5-46C6-4ADB-B436-E3F9D90157B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116A85B3-114B-41FD-9175-DC370D65AF7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8084AD29-6F1E-4FF6-BA92-E8B34548B7D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9B5482D4-CC84-4006-B01A-C9236EA26FD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2D94536E-0BAA-4C0D-831B-CBAFFF1F1F4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5E2A8A33-7824-48AD-B669-5C1BA4EE854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62FDD3A8-8991-4E9F-A5A2-E59CA59BF41C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62914B4A-02D7-4BDB-9A98-5B5111CB98D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FB9E3E3C-86F3-4A3D-948E-834B173CE3E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7BB7EAB0-0B3E-4322-A6C8-A5783DE1D0D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D9C08A44-DCB1-4C88-A320-893947F733D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64AF79CA-F4AC-4281-96FB-FF3712E2C9E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94271F06-6E6E-4A4F-B66E-04BC1257F3CE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73B7B80B-53CD-4A55-88BA-948CA9880B4B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8EEEE05B-D801-4629-A0E3-1A14842E4C4D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A202C0F5-25A3-4099-9BE5-6D6378A6A8F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480B5E82-DFD2-41C2-B897-097AD4B88A9E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62C82168-7E0E-4077-AC08-3A541D84C86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857B86A2-3816-44E8-B7C6-A9FBF6E2A987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B5407F01-82AF-4B51-9CE7-1483B60866D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F7CE5EF7-5297-48EB-86C3-C5826D80DF0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9614873E-890C-435F-9094-FDAD0E3C371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BC826A1F-7030-4458-B16C-6F294DCC7CCE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C6C1B1DF-1F7F-4A63-BF23-32437CA280E6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7DA58456-531C-4A19-A90B-AFF7EBC9A21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A809D2CA-25C7-4AD6-A1DF-47D423D4E4E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CFCCD3D2-F96E-47EC-8345-1DC785E4941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0B53DC1-AC47-4450-8ECA-46CBF13EE1D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E9DB56C8-E48C-4F32-BC2A-57D3941F2B9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FB6D18BB-0F85-453F-977E-946E7DDC44E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9B7E756C-CF14-4C94-9BFA-73CC0BA2A53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872BC780-7C99-4925-9C20-D3B69F2D8B81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1A6BCE79-0C1F-479D-A384-7FFC8AC3C3F6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B59F56C0-EE91-40CE-9E8D-F9D17E47082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BBFA0720-8DF8-4E97-B44F-167A1FF76CB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2FC5912B-F16D-4745-AA71-B222F24B036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EF0191C1-45B7-4DC0-AD93-A354C07552F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9DEDB73C-9791-4ACE-B966-4753529EA2D0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C4A255F7-15F8-47EE-AA08-2C5A09AE2638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56A4C5FE-B70E-4970-9656-0F5D30DD781E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29A48B04-CC89-47F7-9377-423A77F7F03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4E207382-0998-47D7-8F6D-935075915FE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25F0B309-6FFC-4177-ACAA-3E76F5D61F6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37766564-79A8-42C0-A605-EE58A510FA0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678C30D3-5435-409C-8B51-924540FF052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D47D6E6E-2152-4E6F-B31E-80A8F54F2CA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7D17EFEA-5EC2-4129-B25A-33AA1E74774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ABEB5DC2-1C75-45E7-9AC2-9F95E7A145E0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0328883F-E3C1-4EF2-BB9E-C221BEB04A7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BED63599-B2DD-4332-B491-08784D51BB9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E482AC9F-3873-492C-B944-68643499A50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18B7B77F-8045-4D2D-B16E-A9711BF8E16C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0DEAF395-A00D-4EF5-B1B6-F2F9468898A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D6B9D3F1-DD59-4D8F-883E-0DA2E3EEF64B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3C1D7A3F-3A3E-4CBD-8D26-E34285D3311E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2C9C8EFA-B1FF-4E90-964C-43836CB8CC33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11FEA1EF-E83F-40C3-8489-DCB44A985426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3443E842-5533-4387-8945-DFD6E04F77CA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0DA04CF7-500D-49C1-8565-09B68F831ED5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ADC2FA9D-B798-46E4-B45D-33184BD262BC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EC7ACC1F-994E-4A84-B16C-8279D3277DFB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5883EE64-CA87-4B17-A5BD-ED4CC1778A68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61620583-A313-40E4-BF32-ABE3E3070D9A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90D23395-1314-4039-B4E4-ABBCC522C6B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391E6E97-B4B8-44A1-BDB2-69BB00943DF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3AAC1191-D9BF-4097-80AC-2C855AFAAAF0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4BBF8893-913F-4C72-994A-5000CCE4384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A2706384-DA93-4651-A8A1-9EA7C232437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9ED6D58A-BBAA-4F26-BA8C-1F96584C48D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3C6A66D0-4F3E-4846-8367-FCB0412A2FC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F10E593D-8C1A-4161-98F6-7EF74B52C9E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07E779A7-2D51-4711-BC91-8EE1903D72C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CCBCE7BB-D5A2-4EA4-9A8F-6550AD6F02CC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CD1D5A7A-D30C-4CAE-9857-38431BF55C6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F9E9C0AB-5F71-464F-8BAB-2DFCCBF9E66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A8B35616-F767-46C0-9F86-EFB2D8BA4F9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F9980C05-3661-4277-9143-36C29FDC53C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D4EB67F8-7827-43C7-BE3E-66174FEDA3F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B727918B-5B3F-429D-ACB2-C22B46BB7E8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926F429F-6761-40E9-8AA8-3E2F0A559DB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E51D7E6C-9E6D-424C-AF4B-2D4DCE89BE5B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8DCE6679-D89B-48F8-801E-36656943F56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BC3D2817-6F19-460F-9F4A-958E32BC489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B98B99D6-4FA5-48D2-85DB-73B4AAFCC9A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AE10C403-6765-47AB-BDAB-FCDB56B73C9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7D76EFF0-905D-4C82-A50E-5EBA638EB8F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D009CC36-799E-4F7A-B1E0-34B450C0146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FFC87F08-57D7-4C35-9751-80C2EBC74E1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7C48F318-36A4-41D3-924E-E7DEE499C04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223B5D98-6A8A-4FFF-ACD5-7154ECCC733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25341B66-F2B0-4FA2-B471-641CF1603F3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0D4D3623-FE72-4DB3-9495-FC14272709D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5981A5D1-6FE1-43DD-B71C-EE954A0102B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69005D41-6315-40E3-8C44-E17B437FEFE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8614456F-B119-4DC3-A231-EF9E2F91FCA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A66A913B-DE66-457A-A178-48EC8C83314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3C287A23-EB3B-4E95-9425-045B802EA8F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87028F64-B84B-4017-9567-F8BFB605389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B6C2A661-9B88-4062-836A-1E048AFFE05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DE72647C-565C-4F82-852E-75B0210E9377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1AC5ACF8-D17F-4EDE-A4A8-4ED2933C175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B35D4D87-32B8-4EF3-BB16-78675876DF1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3253754D-8821-41A1-AC79-5D01085D3BF0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26B0A86A-EB5B-449B-A039-F0118AE1F8B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BF32D46B-816B-49D0-AAAB-0C55CD68B77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3C1B7D6C-538F-4002-9C62-AA1D9F71E00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5AC0837E-0F40-4657-A80C-B0A10F395406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A7AC92E0-5668-4FB5-B08A-460A32485871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FA389683-457B-4FA5-B540-4005A695473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0C33D67F-26E9-4BF1-AA6A-00805D3BE76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FAAC29F5-0553-478A-858D-E33CE26F5046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511B3404-B63F-4107-B626-60F31AB3F21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67164D42-8086-49F1-960E-25D29EDC001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4D2D03A4-F3AD-4603-BE50-B95E0AEC19EC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AF8F9C2E-3436-423B-A8E1-91965F0B0FEC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6B3404C6-85E3-4694-AF76-6B61DA4E579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91BD27D9-7C06-409E-B71F-96AAEE6A4D1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C8FE27E0-6F5E-490D-A70E-907275DFC68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6E866A77-B759-46EB-8AD0-264BC9BE6B16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67FA414F-1792-4FCE-B6FD-03C8BA3E15D4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94C58D60-9FFE-4653-8B4B-4E10BFB88991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ED7CFDC5-81EA-4327-92D2-B65F93D0CFB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AE7B16E7-18A5-4029-8BD4-1FC81D82254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7403BDF6-A21A-441D-BC25-442D18507E92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2565A942-B1EA-476A-8743-B10B841D2CB8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EEFDA037-FAAF-4E60-9F3D-DD4665448E25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12DF6AEC-5EB7-48D1-B220-294123B03127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39DAC7A0-30A0-43EC-85EA-1DF09E166A68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272DAF08-3039-46B9-8464-F996F8A9D28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81363974-0D15-436D-B2DE-C8FF6E6EED4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D67C6EB7-D704-47A3-8DE1-2A4593887E7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1333B0A4-BBB3-480F-B1AE-91B029B5E8A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1492727E-FF6F-4588-BED8-DB5B19679DC8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C310F0D2-8174-449C-84CC-109833606034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E2A94D43-CD34-4C66-B1F0-B775DAB448B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C7CC355A-095A-4A5A-9A9C-666E58D4E15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2DE8F405-104F-455A-BD69-E612E3BE9C5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E2D3CBA9-9FBF-4BCA-A5CD-DA3B402C637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80C8A9D0-C737-4C22-B252-18AA5DEB36A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10F70AA6-E166-4205-B485-C81B26C47CB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05920738-3D95-412F-B2CC-40364D57BCD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6E5EE8E5-F8E7-4E91-BB2A-6D4065F83AA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EBF6BB6B-02B4-4687-84C0-C3908CDDF4E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DF745257-A477-483D-B1A8-E08422812FB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D27D7EC1-FA81-4B6C-AE42-73F843C2761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4D5CFE0D-3300-4FF9-A4E1-8ACFCD797651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F97C9F37-DB4B-4144-935E-B647ABE857F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CA7B7A34-7116-4E79-99FB-D717BAB93C7A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F78E9E03-6636-4844-A8F0-63AE1B6DEDAF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87333654-9297-4CB7-9738-400FAC61CF0F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2209F611-2086-4D82-A0B0-4B814E48F7D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ABF692D4-1C18-491D-8FC1-BBEE8835457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0C22EE50-8945-4B39-AE18-1A4DA1EA65C3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8F4573D5-C549-4447-A699-207258D18345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D4D73327-B364-478E-8192-903B130C5A4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556CEFD7-BE8A-4B62-B557-DE5585C3182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5756DE39-9D73-4F93-AE0D-62C19324435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C78353EC-1364-42E2-B140-5E4C611378E0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F8785B91-1C35-4961-A1A9-AC308573F2D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02B8BBFB-EEC9-4212-B0AF-A7733CC678F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9AA3EF7A-7397-47B2-9BFD-0DD550318B0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DEEF2403-8574-4A7A-AA42-A88774D5A438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A36D39F3-6D91-460C-BE21-98A31F5B98F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440714F1-78F8-4BF9-B6D5-ED04467A6A0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0D9290A8-AB99-4F83-A2E0-11B35A6EBFD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B5AAD078-A1DD-4305-AC6D-CE7CA8995A02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ADA9297F-A8F3-4322-8CF3-F956A43F578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9AC5859E-D1D4-46C1-BC12-824DB2794498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20A06824-D4C2-4D14-BD5A-14476443845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E560B60D-9639-4F3E-AB37-3FEA6DD70491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C80B3A0F-24C9-440C-B5DD-B7CE830124E5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CA0AE72F-A50D-4C93-8D01-C116FAFDDD6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54F01189-18CA-435E-83DD-50DE9FAE10B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3B0E859A-1764-4CF0-AE7C-305CE783DA7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779B8DEA-DBB8-49BF-A6C6-5A8F664005E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423AC2F1-0897-4FF1-9553-57C3B738C23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6D6425BD-A7CE-40EC-8712-97A3FB821A0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F62DA273-5B11-4485-9BD9-B317C6EBAC6F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FD5F1E1F-037A-44B8-A987-F5826F58836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C22AD420-6200-4F07-BD04-CAD41C74EAE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9F276B5D-A394-4D91-814B-BD731BAF51A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B23A15F6-93A8-4119-AD7B-936E83660E2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1BEE3EE0-39E9-4235-8C06-7BC75B74AF4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BF0CEDF3-B5DC-4191-8DF2-03B0E56356DE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7D28F5DC-CC87-4F51-A601-CAEB5486F578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B217A595-4896-4554-994A-55909CDFEE76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211C9CDD-C053-4527-BCE8-1E88FF722DA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951E7E67-AE3B-4EA1-88F9-817EBA65DE53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0EAB5226-D486-4422-8FED-6E46739E814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D78E883E-560B-4A70-8F2F-244D45E04EB4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E7C05E4C-882D-455D-8C2A-6131DA06AB3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618E86E5-08D3-43F1-A317-88E16D33D15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BE23CDD8-2DC8-41FE-B883-6FB01CD163B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178CEF6F-14B0-4EBE-B65E-05799D228D7F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B265E268-C4B5-4111-93A1-44524F87FDD5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632DDCD9-FB2D-4460-B202-9CD4A6B2AEC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3AFA19F2-C0F5-4DF0-BD3E-E2613D3077B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4E7A9A75-5F69-414F-88F6-43006C7DC2E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4F148BA6-8DB3-4B17-BB81-F996D32803E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C8E92CD8-E1AB-424B-AE16-C0CE2EC1E48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A44859B0-D2A3-41AA-9A79-C982412378F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9314B4E3-3B35-4EC9-8E6C-5E92FBE38EC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E884CC8F-FCCA-40E9-875B-E30AAB6C080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60158737-D738-4815-9657-51020A01596D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D0081DA8-6F94-4202-898E-ED85ADC1644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96E43BC1-584F-462E-A45E-3128988CE27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E56E37D3-B5E2-4C87-A6EC-2CBE96420F1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350B6682-1E48-4687-BF2F-A08565F9EA9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B3B86DC6-B125-4981-957A-81AE1FB77B48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DD564ED9-8E0E-4F9A-ABF9-A405CBBABFC4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CB2DBECD-CEA2-4B6E-B860-9B75ED35CE47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51206147-E247-4616-AE5C-872CDF27A17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ECF48640-FEFC-4EE9-8672-BFCB706A2E0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C191943E-B2F4-4A64-A4FE-45122EF481F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FD6F8BF7-582D-4307-BB04-47AF7EDE205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81EADF2D-2564-4DBB-BB34-91DA815F814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1C43ADCC-BC49-4F1C-9D60-E217B2F0CF6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3571C83C-40F5-40D5-90C1-6E9CF15D4F5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5F8740CC-42B5-4AFB-986B-40EC487DB5C1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D37AF45D-8788-471D-AC7F-A254ABDC275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551225EE-AA68-45D5-963D-F045F0D490C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CABF6904-461C-4C38-B695-3AD5FD93B262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CF53FBCA-2F16-4DEE-BDD8-25F72D02DD5F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B7E0C408-DB8E-40AA-8440-E0549369000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36256D17-CB53-4E50-92A1-1E76E4A66FDC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49B51BB1-2040-42C4-9B33-9171E15CD551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2DAE570B-97B6-434E-BD52-72C7697DDA99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52168D45-E101-473A-B9FB-5CD098FD338C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1D23A3C8-6C5F-4726-BF02-72C788A80FDA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F38E1F8E-B6DD-4008-A10F-0FE5DC8B870F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96A65F76-4D4E-40EA-A050-840927527015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9E2FD378-218B-4810-9EB1-E2FBD5D6B81C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254279C5-0B53-459A-8B6B-8326AADA4682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1073D803-CF17-4DFB-B3A6-286BF2FEC19E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39585CAB-B5DB-4E5E-8470-1F30A7D3228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A588D886-068F-42A4-8261-05B5592F496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2A47B6E5-49BC-4115-88E7-89DB60EC8C51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D105F2DF-7C12-4F2A-A5F8-B0C835C0A7B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E603701A-2410-44FC-B4AE-38C049BD9CD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8F1B3C40-B9F2-42B2-9BFF-64DC5B65997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809D7904-B4E3-45D5-B588-AA815C0B64A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747EF39B-E3C4-46CF-B200-5E7E1C2A517D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FFF0903D-F1A7-46FB-8024-728907769D7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DFF8E104-254E-4C0A-88AD-4CE50BDF915C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15112BAD-A761-4584-8CB4-FFE70BF6BE8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0A34E464-38AF-4013-A7FB-5D981845639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87CDB4DE-605A-4842-8566-E4B6ACA513B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22C23448-86B3-448B-847E-AC1DC6D165C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3F229D43-2492-4A71-8A1A-7C74B0E0026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3B566FCD-1310-41E9-82B2-C3E2C64FA07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16621926-19A4-4CBD-A057-F0402B786E04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780984A5-861D-4D9C-B245-2F019712F9E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51AE025F-4671-42F1-9530-4B0071F0BC7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01FDB304-6B4C-477C-BDA8-60BAD9CDDD54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B0A61966-C745-4A0E-89EA-F01C860B15B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4CCA3582-9250-42B2-81B1-6241F25C3F7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23AFBE6B-F064-48C2-823E-C5218D518DD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84D953C3-B4F7-4BA1-A80D-79375D57B06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4449210B-2EC9-4F64-9F2F-328905907BB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5393357E-32C1-4AA6-BC2C-683B0F1E398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00EE2A8F-7433-4D00-9F99-2FB1571E4D6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934185EA-0992-4898-A421-574BDDDE0A4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63B89320-2C6F-4378-8C18-E7B78781A3F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DCE05D87-4C76-496E-AF36-CC1DA5DD413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08FA87D4-174E-43AA-A663-2BFA593CFB6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194A847C-867C-4299-8541-D667334FF03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0DD02D7F-E41D-42A2-9FA3-BF7E9838156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88C5A096-061B-4670-AC16-1563B33AD77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C6F8B840-A46B-4844-A272-0D48A3186C5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7C6A2D62-8B22-4A60-9281-F446CD353A3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D9FEA556-4B9A-4C80-9325-CE7254ED3CE4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B6EEF407-3F74-4557-BAA9-9578F5DB786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22ADDA15-C501-45C9-8205-D6B798D0F8F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0E2391DB-10AA-41DE-8FB2-06AF330AB548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145FAA8E-3146-444F-952E-56ADAC54F14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8B53B5D1-6CC8-4C33-A948-FD168A66422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CA03E16D-D1F6-4B79-82C4-278146DE570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A32CFD29-3563-4ED3-89DF-646C935E10BE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6ED45CBA-E9F4-4D1C-A337-249B4E8F146F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90488972-F1B2-4DA8-9098-D5A10C31671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5C488374-8A6C-4635-B7CC-C84B49C8B67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55C15D5C-8F3F-4F64-8A80-07D1C205E4CD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A9408B3C-C883-4F1A-B843-388D68B8709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2AFA1940-3A3E-4305-AE27-0ADD9428370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0CFB4B4B-1D96-4800-9E08-88F3445A3478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98F7AB8B-A775-4FFD-8D14-71CCBB03C66A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90CC2F59-6C87-4733-B205-FF376430138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8BF3D167-5BE7-48D2-B658-FA0ECF29007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0B642F46-2B56-4614-8A8C-679838084EC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169DB9A6-74D2-4DA8-8FC6-D84A2FFA430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EA2FA72D-EC4A-40C9-B563-CF462DC227CC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E7F42CE5-7A7B-4F01-918C-643AD4F39A80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70839936-B2BB-4A97-83FE-DF890AB7E8F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4AC51706-8846-4740-AF03-241CD478DDE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7496E1F9-EAD8-4D3F-9DD3-999EB0C15E65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9C855C4C-ACDB-4B71-A76D-497C6DC2C4FC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FF7C9A78-F20B-41D9-AD32-BB6D31B2A09D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032F5F47-EFB6-4D03-A55D-3B8CF3732AAB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A79270AB-2D67-453A-BB9A-0CE1AED12314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9890BD31-F408-4573-8B80-D7817CA2516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5D395885-A799-4407-BB35-A0F35876BDAC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5DE0B2A7-7789-4E63-8EEE-51B9A1F5149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274C70CC-6E85-47F9-83AF-BB269078750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A422E9B7-8EC7-438E-8E81-FBD753422FB5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7DF7ADC0-D603-4BF0-B641-8C6C3573B714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622E1907-DB5F-4EDB-91B6-3E057E2B21FE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5AF5BAC6-C401-4731-95D7-778D17BA73B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100A4235-D4EE-4AE0-8E00-7DB4E28372E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961CC29D-2856-4B7D-9148-CAFC6E3FCA4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65D4FDFC-2F53-4A52-8DB8-D1728038C0F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78904017-8A9E-42B0-8874-D67FA3E8D674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4B4ED193-DD83-450A-A7A3-CD01DD22A22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4FEF656D-A54E-41C1-AA6C-EEA97E20520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248D35A3-E4E0-4035-8A55-6B742BF44DA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93B1018C-C6DB-4F75-8CA7-DDA168F375A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F9DFAF14-4EBA-45E5-903B-1DDA41CF70F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7E07FC4A-2AC1-4474-A5D7-8EBC685662C6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AACD718D-C9E1-4A25-BCEB-F6FFE544139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A1088CB3-978A-4F82-AF29-77624AC584A3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E52CE1D2-9511-4ECD-A605-BEA895DA8B72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AE2B0FE1-452E-44DD-A3F1-ABC81BE97AB3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096D9E96-E407-45A1-9509-39CE1F6333F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6407089B-7CA3-403F-A5D7-5A477C86A14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231CBBD6-080C-4CD9-A378-E62A81BDF8CF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211A919C-483A-4D63-8D7D-4FE034157E2A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8D87DED1-8797-47A0-90AC-512CF2B8222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B18F80AF-D2A5-4155-8EDD-CB3A80608FA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431CCFED-B99D-4F4F-8924-84F03C1E909C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4E6E168C-885A-4038-90EB-C36719B8E29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F57B4D8A-2180-4DE4-8CF3-18CC9714CAE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6D259E49-13B8-4998-9922-8EB0CF7E413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365EFB93-B969-4D6C-AD7D-EAFE17BF6179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FFCDBD17-841C-4745-B41E-46DA158F79A5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CE490A35-6370-4324-AA58-52CEF686FA2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2CF7C7C9-2B6D-4DB1-8906-C33CCA0FF9A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DEAB513F-4550-4EE6-B42A-C43486A2021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081C426F-BFB7-4D6D-ABE7-C06A6C8E8591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79BE7DA3-777E-49D3-9C0A-B994E158952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E81FA8F9-F547-474F-AC36-1F430B0C6DF0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9ACD2A7A-DC7E-4188-8630-5163F4CB8F6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23B3EEDB-3021-4853-8F33-DEAEE3F4DE44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B24B184A-2B25-4D2F-B063-BA08AD7FCC05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FA42E159-3C6F-4E2D-BC23-BE710F7A037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CF4F9479-EB65-483A-B3D8-A9A89E9E715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22845893-BA9D-4DBC-AC8E-348691FC4B8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1259D869-C84C-4ECF-8C1B-71C56A92663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D29926DE-2757-436E-BF2B-77D6C113D34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00F93E87-3094-4A8A-9281-DFADED2AABF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F4988DCE-4E37-4B7A-932C-3B79A4A628A0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E1642F07-C57C-46D7-882C-DB321BBF3F8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3E2758F9-651B-4B80-A456-61737206D46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84A576E6-9C89-4EC9-81D9-790F49029D0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8F3A7003-AA22-4697-9D58-5E0DA22A9C8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E9621408-92DA-48DA-85C2-FF7B4770CF7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0E5A9826-00B1-4BCE-9A0D-014FCACD1367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6BB0805D-F01F-45B4-B407-D08155444938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9B9960E4-968F-4115-B7E4-94D522679B52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6D840ED7-BBDF-4781-AC43-0B113A4AAE1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C27B31A6-F5CC-4664-AF6F-A4B089010CA2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6A736308-4924-4A2E-9115-18C9CC32EC1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A96A9BC0-0717-4B47-86B7-19B29D320316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72AB638A-4577-48A6-8DA8-B08C8A10874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8CABE7DE-0BC0-4695-801F-FC758E71EB6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ABAA626C-BC82-4797-A140-B1E0991B798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00E7E44F-3181-4AB7-86CD-0120FD498D80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CEB6C067-FA87-4FFD-A12B-1CAF243400A3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DF635AFC-4F34-4FD5-89B4-1EBBBF24BF7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3CBB5AB0-B4A7-4A1C-BA41-7B403EFF52A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B989A788-A07A-4BC8-BEDB-7D316C45F5E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889E7FD6-43AC-4DC6-B047-0ABE931F028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AA25B11C-8732-40B9-BF6B-5FF1136DE9A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9C3FC0F3-2B6B-478C-A01B-A2667CE6D39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9043122E-4EB2-4E33-9CD8-9E8BF538B66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3F466751-FA7A-4143-86F7-402084B1F7C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FDC3BBA4-8533-4F6C-B687-67CD23FFF828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82CEDC0A-C297-4119-ABDB-4ACFB685EA9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39061676-B303-4CE9-AE3A-C4E6D3B1E42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035A404B-4B86-43D7-B6B6-01E14353B7D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FD8B080C-D83A-40E1-BA58-000416D54DC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76AFA11C-4B5D-430A-A053-2B8EF5CF3A01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09756E73-1C85-4649-85C1-B45E79E68ADC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64BDA209-F3A7-43AC-8F8B-81BDC905F84A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4171837F-B027-47EE-A3D4-789C1ACD0F1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AED01536-1CBD-479E-B63B-B2053746E33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980FDA08-C523-47E3-8B86-DC5B36B2DB7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7C7C10C2-AD31-477A-8FD8-4F9489E60FA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C9F6CC6B-296F-4BC7-8DF5-4B431596D07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54B54B3D-9328-4F5C-96C5-3151021810E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D577C6B4-97DA-4F3B-A5C1-033266BD978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49758381-E245-430E-AD68-A8517585277C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9CAE608A-879C-4CD1-A740-EB364D4C19D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8286A1FA-A445-46C2-A7D7-0BA43959CE5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EE82AAB4-F23D-44D0-9DE2-5C6EBAE6371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4DBF9C89-C508-4DCA-83D5-B44C459ED75F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0F8C21BD-D505-497F-A5A1-1F49540A5FE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C2BBFDD8-6230-4290-913B-8E4BDB3BAE61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E24A5B25-9DA3-40BD-B2A5-55634268A363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D7800A13-940B-44EC-ADAC-F9F37D46B5CE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D8FF1E36-6485-468A-AF2B-122BDC9E6157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F7DE2849-2142-4724-8257-5E59B1F67851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D86D8F1B-FF10-48AB-A2AB-5A955624BD8C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DD1DF79B-54A6-4FAC-8FE0-3D9051F51D96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18799199-8235-45E5-8DDC-6DE0DEB23F6F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14BDFC0F-173E-45E2-8A56-5BCD74ABEDD2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F9A5CE79-BE61-4933-980A-B5701C351980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CA0EE34F-23AA-467F-BC98-D14C4D74793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0B52727B-4499-40D4-B4A2-E1FD6ED9C8A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C2E2B9D9-5454-4A50-BFAC-BEC31D8F02C8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F3732470-2F4B-458F-ABBC-D09C39D8E25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DE837A70-57D1-4C2A-85D4-DC9A330E7F8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9B105D80-0262-4152-8334-1B661E0E19E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9CEA6573-0509-4424-B18D-9D28B12EFCD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E8372A7E-DE90-4F82-9622-31090241C72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55DC15B5-8A6A-45F1-AC88-F0E9EA9B65D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5365A4E5-976A-44AA-96C2-22F5831CE60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1EDC4150-4856-45C1-BB86-A48C4CCB04B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901DDE27-6C60-4E11-BF61-57FDB2AEF3D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B4598A33-2175-4FE8-85A4-194887FCFAB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8EF928A5-13BE-4204-A8D5-E7C116EFE85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7D64549B-27EA-41EF-9A00-FD45E93091C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06220D28-F0BE-4644-BDEF-BF9A258CF7F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EA6C890E-F702-40FB-B900-95500254129F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5739FBB2-2A08-4A39-AA7A-88433FD6188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3CBDB381-38E3-49F0-8361-9406C663044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1EBB2F50-9915-42B1-AAF6-B6FFFAC47FA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04D872C5-866A-4C46-BDED-E174E055079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459ED921-7691-45BC-863F-528F4EF1304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15BA24E2-2C53-4299-8AC4-A57B56D8F7C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B71916BC-1BE6-43E9-A1DB-BA4B7E99C3B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1DD8B480-9B21-4B2E-99CE-D6D1E359DDE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06356BFF-CECA-42CD-B5AA-62A2DE56C49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0631EB5B-5076-468B-9650-DF796933242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D43F0C50-4D32-4CBD-BC71-30AE9F8DCB2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EC7704A2-80E0-4FCB-B700-8845B46155D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BB7A4206-0B78-420B-BC9F-F7644413A9E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AAA4E57F-EE4B-4A34-8B0E-DA12997BCB7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A16A4E27-C962-4003-8FC7-D989F94C2E6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8CE41C62-2A52-4088-BA09-F13C3F3FA95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56C04935-BA83-4B2E-8680-EF79EE960AD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7D40CFEE-5B26-4D98-8107-70D14A0BE7B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A17CA242-1125-470D-9854-B15604CE483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C80E80F3-4110-4D18-91E0-2477C87EE296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4B2C6664-A378-4DF7-AB38-6C9C8538DB2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42F42BE0-E223-42AC-AA74-69549273ED5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9AEEFB59-4C56-4067-B09D-274E88CF8374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7BE6CEFC-CB08-4C26-ABE0-FDBE927FD88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7E671953-3F61-4FF7-9799-15AFA0FC7D7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DABC8330-A4C9-4EE6-9E3E-B7C7F41EDBA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371BE2DD-8AAB-4815-8513-68C72C9661C6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68B3DF7F-3B68-42C5-95A9-C1E20DB47720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A42919EF-3C5B-4530-B605-FF0BCCF132D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1530CB2C-D5C4-434E-9B56-C3199273ECA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BC86B1F9-CC50-4A5F-94C5-C83347951FA9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3527E3C7-6AD0-4AC8-9F45-1A9A032B9BE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9BCD35E4-F989-4541-BF5E-133D9F93154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562F5DA5-4383-4956-B62F-55BEE82147BE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D52269CD-BB51-4FD6-BAF1-CAE53F7DD078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BD000912-BED0-430C-9F24-65496192F4C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E2D88E71-CE3D-4BE3-9A08-5AE55ABAE68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B8D629D8-2D42-4496-8A01-0E8B95D2238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A5D63CA4-9D4A-4B0B-9507-456002907A50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F8E8D7D8-69ED-49BE-9EE4-ABF9223344F2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00BA4396-2AA2-42D0-81E8-90477D306029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912C2529-2A99-419C-AE0F-99C441C1271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28E63B9B-4055-4C98-A85B-40F5C613716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8300E461-94BA-4C57-851C-A276901F7865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8266084D-F12A-4788-AF6A-ADD077431E1E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44AF7666-673C-4922-A1BC-FD367ACE7BA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9B6B790A-AEBD-4B63-B316-40FDA23D45A8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55AC2735-A5E3-46AE-A07E-F197D2FB6073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2DC2A45A-6DD8-47D7-8BD6-A026CDEAF60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270BEFF9-8343-4DDE-9E53-94FDAEF4EA00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CAA61029-0877-4BD1-A568-4B2DECD33E4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6B238A59-DCC1-4D3B-AB9C-A4B3EBEF0F8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6FD28CCC-469F-4CE9-BB41-1C8606A294ED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08C247FB-B6C3-4288-B4D1-5FEF99D759B0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C83EA53E-9EDC-4F03-B9E1-98ED717C3D8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DB4B644B-6138-4006-85B1-6721B7F5DBD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EA23138C-65A4-4049-8EA0-27DC76ADE6F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81E1D5AF-E277-49DA-9C8C-730B2306CE8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C2FDDFC5-5E99-42B6-BBF1-C7C0569075D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13A3297C-AA44-4A59-BC71-06D45F602B25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39238B76-8CA4-4B13-8329-E8632B75B82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7E7DB7C3-4302-440C-8646-F522D90CDD4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1835FEE3-533D-4696-B6C1-FCE57767D5F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0A5A9DD7-E303-44DD-8032-640C7BC9F6A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38355ED3-22DB-4EE4-B66F-BDBFAE403CF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27996591-303C-418D-A9F3-9FC4395FF09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A039C618-6644-4D0F-951D-9765B106B5F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8E70E122-CC33-4A6A-A5FD-C21EA2AFFBE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B56DCAAF-199C-4240-8060-24803C397FC0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86ABD604-6940-49F6-80EB-BE6B5DA8DE29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D5496D02-DFD6-4734-9A52-7725470116B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628DB407-1522-4CB7-BBFA-D1E0FC109C8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EDD7B4AF-0C06-4CCD-B577-8F19CE098E2E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3BA24588-C0D9-4CD9-AE27-236C527B77A6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45833D91-F597-4AB5-AF1F-4F260BCB3E2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D39E4723-C443-4A09-8691-CBDA045BEA0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CE96D713-900B-4079-BAE9-1E6AE6272D1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65F32588-5503-4D54-BBD1-E79C1535AF5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0307D310-D2C7-47F0-A0FD-04F6FDC140C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23912E3E-B1ED-4419-A159-5DCE84A9CC9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69B198D0-1C08-4A7A-9C33-21952091D4E0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2F29398A-8F47-43FD-BD5C-B921954B6EEF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B8220E84-CF34-409E-AD1B-EED2533EB6D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0561D1E0-44E3-453E-84B2-9955E390EBE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7A86A676-58F1-49A1-9019-401E7CAA645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1DEE6EC4-3E88-426D-A52F-F4667B9B44C1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3562DD2C-C0A5-4788-94AC-C1D8C426DA0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CB73AC56-AF4D-401A-AFEB-0600E877BF9F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294D25F9-50E4-4BC9-A088-8E95608CDDA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F2491055-17B3-4EA6-9AB6-ED5F105977DB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0F799329-C848-4DA0-A009-82A125CA71F1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7C5529B9-2828-4947-8F9D-A57F404A061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3FBCC875-7815-4E37-9AF4-96C4F893131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62FB1927-9E35-48D7-AFAC-0EDBE84CAB4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AB84FC53-51FD-4135-93B3-CD1043326F3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850BEDC8-0254-4835-AF9F-CCF6F5406F2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DCC77F6C-1062-4A3B-BDB3-E6A9C042068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5FF09F7A-624E-4255-AB87-D937A84B49C1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204D9FEA-919C-4088-8FBA-269B5192C80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D3137AB3-6720-4E57-A734-59F596C16CF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50321C47-7B28-4706-862B-87F1F487FE1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F3DA62EC-4C2D-4A19-B46F-97D94B554A6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26A1CAA0-04B0-4F4B-8932-37F0DB5AEEE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11828206-E7E8-47C0-8A49-F88D89B747F5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1DBD009B-C654-42FA-ABD9-B04A9E39C432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7C7407E1-81AA-4CE5-BAEB-729608043D03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183FCD01-49BC-4C6E-80A2-8D31BB7B4A5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F3A6DE4E-783B-4DD3-9491-ED8C5BBFA485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403E6DF9-6E4B-4C1E-BBDD-9563888EF7F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78F4AB8A-614E-49D0-ACCD-1DDA6195C104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CAFFC8DA-BAD2-42E0-BA48-150BD619463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68AE6BF5-2F3C-48E4-9521-79034E11950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7E957858-BFC9-4F80-9FEA-20DDE52A512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2E508210-EB4B-4829-A53D-1A20F86FAD6A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ED6E5511-D6A9-4D63-8A33-000747DFFA90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ECCA93E1-AE0C-44C2-AE48-062E8EDEE5F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8ADA589E-90B7-4345-8618-61C4ED454BA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0D3E7D17-D551-4800-9195-EC42E137B37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AFCFBF5D-7C2C-4D54-97D8-CDD1EB95F23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C86340CA-13C4-41AD-B2A6-53E16112664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BAA9111A-5994-4F8B-9E20-5BDA2CAF9EA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EFF41571-2C8C-43A2-A9FC-560C562CBCD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A785CF9F-3DF4-4A69-9A9C-AB29A9C1C5B7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5CFF8437-FCD2-4375-B5CC-122CD8EA6A17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D87FFF9C-D2FE-418E-9138-4B54ADC7972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54ADAE66-697F-4835-9768-C3F879D5263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6E9FC899-74C4-4674-9CB8-0F111201999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EB6085AB-B8D7-4507-88C8-367FFB2AC02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8E3C0F1C-0712-4F16-AC17-4CEB88656272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A5A26909-B604-4BC7-BCCB-4A77B0B8DBF5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68378CE6-9144-420C-9DB2-749546ADA275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4AABB7DB-7CC3-43C4-BF04-755ECC1985F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1D99C702-7A53-4CCB-98C8-7679D3C2A2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435105BC-0B2A-4800-8F7B-992DE986543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1C5CB08A-9083-425D-9005-A1E950FA8C3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EA105046-F4AC-46D5-830B-F9422A6A637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2F2AA628-3923-4A5C-83A6-0F9AC692253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23471439-7F80-4073-9400-4F762D9591E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D58799BB-07D2-42AA-88D0-B7631CC3D63D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40C79746-87AA-453C-B401-A8D61AAD498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0E2B624A-5D8C-4DC8-9B6E-3D3C96945EA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6E54C8C3-CA44-4CB8-A34C-A0411CF914E5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FD0CA16B-C0C8-40E9-B04E-B9F299C60196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B1C81B6D-783C-45E1-9B18-DE2F3D07CAE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B8BF0DBA-3CB2-467B-9D60-3E140C205FB2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D6FB8863-F866-49D2-8FD9-C5D4FFC026A7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610512D5-7F7B-41B0-ADE0-A76B2AF7A04D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6427BD4C-C3AC-4810-943A-A331370C2372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CBDCCB94-60DA-430A-82B3-68FC96CAA336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6C625357-11B0-459F-BC71-852233C5AC8C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C73BBC75-667A-452C-A6E3-8AD5EA7C8416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CFA5F46F-3F07-48AB-9463-64DE602363F2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609C3258-900A-4BE8-8CEC-F8666F528471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F468AB67-21E9-43EF-A883-7AC9ED2C143D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9DED2F21-9D40-4FDE-AE19-D2394067668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7416462D-DFE6-481A-9CCC-4C620E269AE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B86B6B25-76EF-4A62-A3E3-758A7E1FDE9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2CD58824-E30C-4082-B7EE-BA376015818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AEBC11B6-4F6D-4D06-BC15-DE017885BC5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2AE93A3A-3527-4ADC-9707-CC19B549B08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850F1F87-6436-446B-9785-CFED99DC268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3DCF1971-101F-43F3-A4B8-067CDAEFD33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4A23DC4F-C0EF-4AFE-A752-B6A50A463F9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C16D5130-8F34-4338-B4E7-052D7B1DD178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A95589B9-4061-4F38-8488-411CACA98F0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781B60FB-A673-4D9E-BF74-6E88D6AE2F0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BA2FA8CA-CBBE-4591-A0E1-81F9DF1E89C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7F3CD1EA-3298-457F-9ED5-ECE917F20C6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E7415A8A-B379-43DC-ABAB-05115883371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68848455-9F15-47B6-9201-916BF71A3EA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963DF92C-3652-4B59-AEF9-8252BB057DCF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2479695B-3A06-4D69-A65B-59E9A1BAC55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540E17FE-3DAC-4107-BF37-E943CD34B11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1B51352B-EC1D-4D67-B252-B53FBC6A0986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E556024A-AE21-4D7F-8CFA-4E9B602F012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D92BAA0D-9122-4725-83F1-C575F106E9F0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A87065D5-2672-4098-8F43-8290E9F31F7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3A2E8362-99A0-46CB-B4A1-96FC98E6D82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797F210D-A6E6-4113-8C06-527DAAB2FDC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38176178-953F-47BE-8017-0C24B1F7B1B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59EF9F5A-A64F-44E1-A830-F8648EE7DB8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8B41C064-21B6-4855-A9AD-A253A191734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4F8D39AE-BFDB-46C8-881D-D558644A8EA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B0A9F580-5472-4BE6-9CBE-ECA9FE3D483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AC1668E3-EC10-49CB-9E8B-E30B952D257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90489380-30BE-4F4F-AD20-85C5B7CFAF2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C3E7B0D3-B409-4561-9202-CF5DFCB085F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C7CCEEC8-13DD-4943-82E4-CB3747E30BA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96BBD12D-E21A-4264-9485-6A0B164DFA5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D55849B5-3B2E-4C0D-A0EA-6564E5E7B75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ED3A45A3-5AE8-431E-A868-C35815DBA14F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FE90CBE3-C4D3-4944-A841-5781CDBD398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BDA97595-654D-411A-9169-71727015A63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2F9C24D5-422A-4BDE-83D0-2446004D290E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46FF99CC-47E0-4BDA-91D2-F80123BE3C1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7B3897B0-E702-4F65-BCA2-4513BC0E7EB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C1001BAE-F617-4930-A75E-6B801EDA892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98A53891-D167-47F0-B3B0-3633EEF5AA7A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0E04FE06-685E-43C3-B4EB-D21AEF46EF44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C5BD1A03-D7B4-47FF-BC95-5CE4EEC78F5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199C7E5D-5F2B-4941-A709-9761A9A8179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5A1EF7CA-5068-4A26-9C2D-56DF4FB3EF97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097373E9-B95F-451F-9E40-E69077E4361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6AF77D82-63B1-437B-9DB6-71FD7A045DE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E225CF5D-9ACF-4E60-A492-A7E3BB7E890F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6A926CB1-B42C-40F7-B0E5-FC78EA16F090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9DA14C98-86A4-4F1B-9330-F0CDE25850A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1D00E979-89BE-46FD-BE79-202DD051FF0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682280EB-C212-4A10-AE64-C4CC85E1F2F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DB89DCCC-C46E-4A10-B2EC-564D49FF669D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62541815-E51E-428A-AEEA-1015D97AE181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44D6CFB5-A795-442B-9532-917230EC62F5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645B0ABB-425D-419B-8956-47662F24288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6B73FE15-31A0-40E9-A783-D86AC8EAB33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62D9522B-CFDE-456F-8C81-6D369D8D2D7D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42DA507A-E63D-47E6-8CA3-831C6B8B4881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28D6B50F-F4D6-474A-A418-D0266EBA5636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B6F122B4-26EF-4F04-B028-9ED8E39AEC21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0D45086C-125E-4312-BCF9-674D127767D9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1239A7FB-36B1-4C83-99F5-64AE1377953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BEA02A07-CA84-46BD-9693-22600ADA7D2A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C4E02ABF-AB75-4D74-9159-25302B25604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A9010663-78A8-480C-A232-83C1F7761EE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3AFB5214-DC5E-4D5A-9786-380799FB1214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BF7DB724-C346-444B-B8B1-3E3CD6CB70AD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2089881D-CB6F-45AA-924F-8A6078F0C1E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EF1F8CF5-62EC-476A-BCAB-D61F7E167BC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4983ABE5-2E5A-4DFE-8DF8-5B06AC4EF39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67169E09-10AA-413B-8007-3D13BBDB9EA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90538E69-BE69-4DFC-AF36-D864A799A86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E8582A8F-AAB1-454A-9B31-5D07349C6C52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418AE99D-6330-44A2-A8E1-AA8CA6FD669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1E68AD68-92A4-4A79-B5FF-F2AFB127768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B2D7B81E-E479-44CE-82AF-CF7DC9CD788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6F16A2EF-E49E-4B50-BF6D-8DC521A8A3A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0E2F72AB-DCAE-417B-80C9-23580B3CF96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04F1F1E2-0164-44E0-8819-45D0DFA6ED50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BAF3D9EF-0DA2-48E7-96D9-93E5C28226A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CDF4770B-489D-4441-9F79-B1C73070AC41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B2653D16-9436-4611-97C8-D3A663CAD4AB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5849A347-8AAC-47D2-8AFF-B0342F2B65C5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A58C28C4-A90D-42AD-8A56-D27D532CACC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BC5B9ADE-5B01-445A-A282-B7E836C4D48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6315A4A3-B65E-4182-84D8-F44102D170FB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C8091902-4D7D-4607-B9AD-7D69022CF276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D0C7EA9F-8D89-4E65-A932-33B25EDD701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8936B8D8-F416-45A1-95A8-B72FCCE0182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23681319-0D78-481F-9920-80277BDB0AE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ACE60378-467F-4465-B907-05FA3A3E849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7FDAAF43-33B4-4480-B526-92C62F415A8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75AE4A85-C6C7-4299-BBAB-3DA884183C66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E2E500DF-ED4E-4A5F-98A5-36EC4A1F7600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FF5BAACC-3D9B-47A2-AE99-6448275F3840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EA61D0C4-D1C5-496F-A511-1D9EE802F3A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3B06FA35-304F-4492-B204-03A16EEEF6B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A334D542-4B56-4F20-88A1-FD9C341D2EB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82B92944-F59D-4F47-BA13-897ED5C66228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B6D5BD94-95F5-44E2-A61E-3FDF8C42638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97666AFD-168D-4BD9-8D16-FF77E94B2AD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0670417F-157D-465F-A0E4-14188F53AAD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C1DE466D-B230-4915-9D24-BF17D5438AD9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DBF8C0FD-C6C5-4B49-B291-2A9A5ED857CF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9C1E76A8-8E09-4769-A174-358C1D9C644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9AC2572E-48FB-46A3-AC4D-7C121895807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5619BA4F-DA11-4B07-BA98-C7BDB9E0899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83A8FFA2-839E-4E70-AAC8-6DF100D0A72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EA8DADAE-4AAD-4C00-AA69-73F53E86BD7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A215741E-6BEF-47A5-9CCB-BC97D13C973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5DAF2D2D-E056-40B1-9DCD-415055CE35A8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5923D993-6088-4A91-9F19-D97905593AF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427B6DC7-BA00-4C70-A4F9-A4CA75AEC97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B0895945-1EE0-41C5-A403-30596423591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56BD5BFD-8873-46D0-B626-7A44B04D570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6EEE2F92-6F19-44B1-A87E-B66AC9F9999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ED644D5E-0397-467C-985B-2FABFEF89BD8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7959F0A4-41E5-46E9-BA72-2689D23DD573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97241EBD-DBC8-47E8-97C4-708A2142CC00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7103B22D-A2E0-4DA4-9C96-B71CE2F6C64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B06B336E-AF8B-4185-9B29-BEEF239968ED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FD728206-AE15-41A5-A3C5-4984C24AD60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16532158-172E-4104-A673-D589B91CA0A5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D16928BD-C9D3-40DC-8FF4-90D2E6D5B0FA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18EC335C-6C18-42B9-8817-612C4F8132A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A764B286-BFFB-4A03-821C-85A257ADAB0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F5471257-1AA6-4A63-BDC2-AEF655373BD4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F652A49E-DEEC-4521-A784-F6CBC9F3D56A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2286830B-F7E7-4CBF-BBA8-49BA68F19A5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6FF47204-666C-443B-8F7F-F79D0A50C3A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D6A797BF-5376-482B-B6ED-E663209E5C2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5B186390-DF65-4AF0-98CC-B41FF1EB7AB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26FDDF6F-2F37-4699-90DB-098E9E10F29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ADF4E9C8-4356-42D9-B0D0-2BC626BE736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0AFF6CB9-8456-49B4-97B3-398B628BCCC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275C9CE4-5FA5-4B3A-91D8-0876327FED75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8B3BAE5A-5A22-47C0-A7B3-297F11C531DF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CE976464-6698-423B-AF5D-BEB9FF6DB70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C11E1C19-4972-49CB-B917-5AADD66D5E3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C8D3E530-32F2-4AD4-9EEE-04BF62456E9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FA619A13-DBC0-4997-BED9-49F8BE74898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BB366578-6316-44B2-A7B4-6AA54FF4ABC7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AE3D3721-0EB3-41E0-B7EF-1CF960824D09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051F1D66-A2E5-4FE6-97DA-0F304D74C419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F1BE4E86-7CC4-409E-BB93-3493A706D05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B0E19B95-490A-41E6-8AE4-A726982D5C4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FD2B2622-9E8E-4444-AD97-B5823C9445F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87CE26AE-D5F5-41F8-83DE-1BA306905CB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B62CA388-6C53-4D65-8307-EEDDA3E0056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A2B16D98-9E13-4FA1-BCEA-F68355AFD2A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5588D6E1-1948-45FC-97CF-D0523130F35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8137FA5B-3ADF-4D8B-8FCF-F07DE3E62467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2CB69EED-FC24-4FCA-AF13-B76DB7903CF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98BBBAE9-19DA-433F-9559-6987FD41D9A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0BA597D7-C3A0-41B2-BB18-3766F85799D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887C63A7-4E26-4A58-8361-004207547167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DB9A3E4A-EF6A-4306-8F22-718C8BFF3F7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BE53EC54-9754-46BB-A1F8-58E7CECE9B76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237E7F0E-C439-4CD1-915B-3F28F37F8BE3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FA7252C9-D42D-4CE8-A934-D6991FC8D774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87B48582-570D-48BF-AE3C-A97EEC5C8C03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DCAF786A-927B-496A-B166-20DEFC4DF7C3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C347199E-97EC-448C-A425-CFB47C7FB5A0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92B13C00-7F5E-4351-99EE-E4B4FF242CD1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C6D28D0A-00E8-408E-AB1D-2BE6CC692C11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5ADED013-4C69-431E-B0DF-BDC2FEC887C1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CEE7B9AD-003E-419F-81C4-19627BB6C2F6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0B2B4488-023D-4269-86FB-C6361D99422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0F3CB981-9396-4926-87A3-7BC5F0D218D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6B5E53EC-6754-442F-8250-DAADCBB75B0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E9E8732A-1122-4992-9EBB-9CB7CA0468B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72713038-799B-49F8-A664-E1D8ED56592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A7424C19-B1D5-417D-870E-7BBF4315A10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12EEA7E7-722F-4ACC-ADE3-69E8E85E888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1F0098CB-BFF4-4BB6-92B3-94B2B2CE64A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BAF28735-09A0-4A72-A769-3C5F9765473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B3FDFF0D-69E9-4BB3-BAFE-6A910A18798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2CDA061C-A8E1-4734-9360-5B2A99FC348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D8BC7871-E0C9-4C25-BE29-6D952C0178B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4CF455D4-0149-4AC8-A25A-F92B78C5679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BB6A350F-73C2-441B-A5F4-6AE5E849E6E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B6B5488B-EA02-4B61-ADFD-49DAD72964E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25DF5FB3-A1C3-4EEF-A0CF-06B46396D8B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CFAE6EAB-AC1E-4F02-B37E-8625D1A180FA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6C11BE79-500D-440B-9726-B236D4B1688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EFAC319B-A4E1-4728-B15F-1345DFAFBF9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E5757C66-46C4-4511-BD89-E671D10CE7C6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FA128DB3-84AB-49BD-8A1E-ABB23C52D43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29D2E03F-DF61-4B6B-AF34-8E3DBC1E1E2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3893CA39-9E4E-476D-B871-369FD9191B8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E47FE8BF-C9B3-48EB-885F-0F264F33FE3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4978A04A-52B5-4943-A9EC-20F547BA53C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91F325B1-0E53-4880-972C-6CC2FCC23C9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3FC57939-F864-446D-8724-DB5A303E4C1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3B32DC1D-424B-481F-9183-7BA5F8916AA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E5E8F7C8-7A41-4D73-B329-B2AA11C983F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F24A8361-0CE4-47CB-B1CA-8F6B50AE126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62C628AA-02A8-4583-AF57-78EC9E1A572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DD9E9D9C-4658-473D-86A2-8160B4AF82E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1DEC4E35-A405-4DBE-B181-FB296463B4C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BEB51323-CC4D-4A2C-B347-47D8C810229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CD9460C9-4F2A-4B94-B280-007EE5F04EF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DF98AE7F-182A-47D4-A67F-638E1A2BE31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D782C6C1-DADF-47AB-9E4C-DBC3F8357F65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4DBC4A6D-F34C-43B6-AD7B-7211CBD0BB3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A857D506-524C-48BE-8DB8-AA2A78D3817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964C2760-8254-4E84-B43A-3B8F848CB7A5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A20D010D-5161-4C4B-993F-78FA756F26A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977B64EA-5A21-4AA1-9C37-9C6E5538C03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22BE85D5-9B90-4E3E-8E1A-488AD0D99BD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BA40EDB1-56A9-4321-A0CE-090D7DF5BD72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AE38214A-53CB-4B15-9767-1D6056ABAB55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64FE02B6-7A75-4809-AD25-63425320E9B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8718CD0A-246B-45C5-B8E0-5DC99D35E3F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0B9A28D9-1B5D-410E-965A-B89C550B6DD7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67D466B9-6022-4EDC-8DB3-9D449764BEA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5BAE247B-B088-4415-83F9-60A0A8C6D36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149832FC-AE39-4BB1-B2E2-A10AE0417AD2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E071D728-06E3-48D0-B5A3-F29C3E748D83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B4F50DBE-26D8-4009-B55B-2A347FBAA6F1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CF2F4685-026E-4EEC-9AEF-76AA30FBE44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100D78F2-4B54-4B76-9EA5-0B23DD82B29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A051794C-0F4F-4A49-AB6B-72EB7692B70D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3771F702-0FBB-41BF-A41A-8E4280C63835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84CA9F06-F3B1-45DC-99B5-643B0EE174CD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AE9D0931-6D5C-4233-8883-983A6919C59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C5CEAC9A-82D9-4B8F-9C67-AFA063BA9DA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B30E3785-6B22-47CA-9C25-7FE11FE257F2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753C2AD7-650D-477E-A353-2270A80B04F5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C3A40024-A390-482B-94C8-1540C9DEAE6F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A6222074-127D-4D77-8572-D9D99050F1D6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20FFBE38-155F-4A50-80FF-EAC4E8F5FD17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9FD916FF-3358-4E7C-9832-A8967CCACC1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B971A2EF-90AD-4226-BB9A-5460623765D9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B4FB8BFD-0D6E-4D3E-981D-0B57E1FA1B6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20C86F78-853F-4972-845D-1846B046AE5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387FFB59-BD38-417A-9548-1C9AAF73B90C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BA5A726A-030B-4A44-A08B-78B79341F7E1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56A7AD95-DB50-49B0-884A-967FCAEC0506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9B43F100-4A31-402F-B65A-56125B07A25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4746FD38-C070-4FF2-A59B-C7F81799F9E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AD4B521F-1DA3-4795-8227-AD041D639D5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6290A708-FDC0-4DE5-BEA0-44CDF515C3C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45899333-0DD9-4EBB-86CB-79AD7061D26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BE7FE04D-CA81-44FB-A053-9AFA9DB20E0B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9BC1F710-DECF-40EC-9F88-DB2CE9B6DB7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B03F1B57-9CC8-407A-B732-98C15C4558D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398EAD26-0073-45FD-9F3D-2D2788833E9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6892F76A-D095-4934-B8A7-36B1CD50A71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AB264E6D-5999-4CEA-8BD8-92BFCB548B29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5CC46746-1E55-46F8-979D-62DA1049C91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CA69365F-356E-469A-B251-532EDCDC335F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0CD5AADB-28CF-4AD8-B038-D98B907E6448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52699ECC-C65F-4300-A15B-420408EDDF4A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E8F65143-294C-4629-A1EB-7C971A0D492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72C47FBE-0008-449D-A3B2-F01419D2CEB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C7988DE7-E9BA-40DC-A8AD-FDC6E52D371A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4A9F68E0-3B7B-4FCC-A2F4-EE7A2B55BE1B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0F8207CC-4831-4C41-A173-DB7183AFE22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8AA6745C-7859-4AE7-BE5F-791429F750E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A68679AD-21B5-4DD5-821D-EFB06067FF5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71E577D3-FD2E-4903-8CD6-AD70CBC307F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8A55EC7B-0C3E-4F49-AC71-827737880F83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89A189B1-98B1-4D14-A27C-C4EA1B58343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6E4894E3-CFC5-4B0F-B13D-051CB2CC62F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9B1736D4-D1C5-4F42-A246-4C5EA7260F21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E6F209E6-9078-4A05-A248-BF93A4DD445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9EB075EA-C93E-432E-B6E1-A60F1EAB62B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41B24AC6-F5CF-4F82-9163-7DF327D0D9A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08A5916E-103C-46E8-9819-DD94C4D592EB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E12B17DE-8BC6-452E-9BBB-F150F5D900F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C82005B5-EAF6-4C95-981B-BDB4FAB331A5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23B7474C-22EE-43D1-9D5C-37FA1C85684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88EB641B-CF80-42CD-8790-1CD59507D75B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B00EB5BE-83D9-417C-AC61-EE64E94376CD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320CF481-3FCE-41E3-AFA1-44A210FC63C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076F4A78-E3DC-430B-A821-EF4140D83C3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77ABAB98-CFD2-43E5-9F45-6DF1DF72B12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ED885E94-45F6-40A2-ABEE-B23B75152A9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416F339C-8F5C-48A4-BAB7-F65D6948BDE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9CA9B791-F98C-4457-8684-12D9634E1D9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FC2254A1-4A6A-493F-85B7-3F787D6E82A2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15943A44-15D0-4F78-9CBE-0C116839A8C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4D8DE174-FF32-4876-B8B5-AF37DB30A17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B5915C6E-2CB5-4551-9D77-ADDFFDF986F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0ED8C65B-174B-4FAB-820A-4404BF12F57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98AD2AF4-1706-4FA9-94CF-44860FDB3BC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D564222D-572A-4815-86F6-BF434D952D60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95F03687-39E4-4FC5-872B-62255101233F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FE533F55-6234-40F3-920E-DBEF95ED250D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559E4D3D-3DB7-498A-855C-9643CA101EC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BE47E925-4A55-4B40-AF51-926C8D7E0F6A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04848EF2-C378-42BF-94DC-FFC2AA221A4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7D1FDA7F-5F7A-4C36-9360-109513A0A628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84AA1BDA-8B25-4131-B8BE-700905B0945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5B65561A-898B-4F9A-9595-30B11E5DD63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53026E4C-C578-460F-B6E0-94829443201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E116E20A-64E2-4035-8942-A85122B4E1E9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1F44838A-4454-4898-A0A2-F7561F91AA59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6A5BF23F-DD86-46FB-A30C-1D5EB2847FD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CE39F25F-6967-4CA0-8AAF-9FA83C6E98C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945253ED-09C5-4FF9-8257-1EB90F1F353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6459B67E-8832-4199-A6DB-0D7B9F8F601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8F93EDFB-8242-415F-9E3F-DEA754C0C14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A301EB31-8C8F-4DF3-9E21-5E2481440AE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B515A85B-A071-431E-9D9D-78E495C02BD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EBB74A22-38CC-42E8-85B6-4B2497EECAD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6F0C01C7-2071-4470-B064-31561D33B9A7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4F36C3C8-0105-403A-AF0E-4976AE48299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DFF5ED61-3E64-49C3-BA27-21EBD85F17C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E1BEF47D-984B-4C65-B65E-EE97B52DF44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27170F2B-5232-4814-9B87-24FD79BC1C5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DC9089FF-C9DE-43EB-A533-C112A67EA975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67D8379A-1F23-46F3-B2AC-7F9358649F95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ECFC0D9F-6041-479D-B3CA-61429C6E5935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DEFFA853-A369-4F49-A393-4079BF21C6F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30B3F08C-632D-4B9A-B683-60A595F3F77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4E7F4D26-9B91-444B-8B3B-A2DFDFDCE6B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C0C86236-22C3-4D91-8EAF-88171826EAF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FD2A04E8-FE8E-4034-AB42-E2ABEE601F9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3F93E41B-C0E5-4387-ACB9-33B67C07ECD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4CD66854-FD40-47F2-A2CE-506829F2D79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6E4653FA-B60C-48DC-93E6-49D354FBD2B7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AC782C0C-942F-4069-8C28-6F0EFC923E3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9C7168EF-336B-48EB-9061-21BC52B80A4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E76604CA-A240-4157-B572-36530FB0D5F5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5DAD2A5B-280A-45E7-98A1-49B61A0738DC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50534611-2AF3-4E65-84DB-4F8BA25ADFD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7C4A13DE-D891-4A9D-8CD7-9CC06407AB59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13BA863C-5B78-4751-9562-05D798689843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972D895E-BF0E-4D3B-8906-FFA7D727B9F8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47A4AB59-B53A-408C-9963-E0F5DE4EA42B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D6B01FAE-9968-48D2-BDEA-77F546B9C587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22067F03-2CC3-4DBF-B150-E9D6BFC3FC0B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CA159087-B3C8-438E-ADAA-5DE099E53D54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BE6929C4-40F1-4F16-9FCF-2C9C61D62B09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395DCCA1-EAC8-4C5E-B554-319A0AB4D5D5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E050DDD0-4F8C-43B7-A852-1EEB361F0071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8D0F2CC6-A8ED-4BA0-8F15-9A857A756AE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E9F34770-B829-492A-92C4-330DB93A9A5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A5BD624E-BAC1-4B7D-86B3-7673463C004B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47297673-2340-47DD-B068-E75EAF914C1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40ADEA8C-6EFA-4DA0-A0D7-E99A65EA595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91B89C6A-2786-4CBC-B5F5-51B1378C879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C5549A99-0539-46F7-B774-D0A13EF762C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3B0B17FE-3FBA-4E17-844D-DDB717C6DAA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936DA775-A9EE-406C-A08A-0BFE18478BB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1B556F6A-56C6-4704-907C-F97F07B39861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1C159874-481A-41AA-AF32-951B6C2FF2D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6D882108-35D0-4BE2-B677-A58B489E528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6E183EC8-4DFC-4EE1-AE4B-408FDD21DE2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25DC6431-52D7-4586-B309-AF93897C87E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5DF26F52-4D30-485A-9A6A-662741159CD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8239B285-09EF-4BA9-A285-F3ADE9AC1DC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4C8F8133-3A4F-4EEB-BED0-DD6D306831F4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E3A1AFC0-CC56-4A55-942E-961EC593292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DD4490BF-5A92-4566-A331-D01D064ABB7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3280C7D6-D3E1-46E4-BF47-F9508B66B5BE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AEA27CE2-3F86-46DC-BD57-81E68A088C2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6C93F425-3747-4728-AEB8-49FB6E4D104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2357F21C-726B-4B17-8D71-1C99033A359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34BC05A2-46E7-44D9-9680-74532EC65AB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D26A5E95-260E-4CCE-B7D3-9C5269B28F0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F5105391-3D46-4762-95C0-4E641FBEE4C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559CF223-E2C2-46CE-82F3-549246F95F3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632B82FB-7F77-49B6-90EA-3C60A4C6AC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DB63D205-B5F7-4061-A0A7-840A79C68CC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368A6217-2AF8-4066-AB97-9DDFBB1BC90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1C3DD03F-35B9-4D20-A292-745546DEF1E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0767C1F8-A013-46C2-97E6-CDF9DB6A797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FE5AFC10-9E51-4CFA-9E00-8C25912CEF8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317BBB89-FEC9-4BF8-8390-876D5850CC0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AD61DCC8-676C-4FF5-8257-C0862796BF6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3D44FF3A-33F6-4859-83C6-ADDED4A2A42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93D42FA4-09AE-42A0-926B-7139ABD7D2EA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63B39027-9F00-4C79-B0EA-20A42DE790B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7672C2E7-DE4F-46DD-817D-0B71CF12626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7C602C1E-BF31-4FB0-A2F4-1DD01FF49A5F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2DA7716D-788E-4EA5-ABA4-BCA7391F672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CCD842AE-19A2-4615-BA8B-A40D995D141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AC6F95A9-C9F6-448F-90BE-925E1A0787A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02EBB5F6-375F-4770-8B81-74374BFD6CE6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C753C66E-4BC0-4C87-8A15-409D11698AE1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77E440E4-E702-4150-9FA0-0886AEB363A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4813F766-FB34-45F5-9574-4C7A3104DF2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700F74A7-AD6A-4358-9BB1-52F0FA158733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388E6515-9600-4687-BEEE-A324B81B01F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FE119D18-1F09-44F6-8DA0-CB8ACCEC075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19FFED5F-AD41-408B-90E4-497615BF9565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4D29307B-CFD2-4610-A79B-9287E8DB39F3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3D65679A-C556-4B83-9B83-D5C232F4A56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30C99179-68DA-49B5-90A3-5241E1A65CC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DEF5FFED-561A-469A-BB7E-4889FDDA2E8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115BCC55-B50D-4F40-91A5-78E2B763F40E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457003E9-5015-4933-BA79-B5F888D21CA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BFCC2F27-F087-4A8C-BC17-E1E3C7F0B91B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97367DC1-B069-48E3-A360-106E791D96E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81F44C6C-030B-419B-9AF6-217052F4B34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14581411-230A-419E-A697-A9703C98238F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7097BD52-E58B-4990-A170-4493F73DCABD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9DAC6197-9E07-4D01-85FA-672114E4D436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05958B40-9AA4-4A80-9887-AFD731A9C56D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D8C121B5-9BEC-4F4A-83BF-2801EF137D98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33CB6700-BC99-4CD1-A5F8-3494FDA5BD2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20193BE8-BF24-42C3-837B-AFA8AC4C6DB4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6952DEA0-A858-4BD5-9EEC-E99DE81D6C0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8E77ACA2-AE1D-49FE-8548-FB817DC85AD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1EF061FB-9E4E-4A33-9065-BCC32A5F1305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FB0A57C1-F785-4938-9B58-35531DAA8B15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3A8D9AD8-55E6-4AFC-AB14-EFCA113ACD5D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F62EE83E-8040-4CA3-A759-73E813A89D6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816E1A46-5A15-4658-B8AB-13372537EB1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EAFB53B6-DF6F-452C-BEFF-660E54C4020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BBD7AC9C-F8F5-4405-8C19-DB4E0CC51E6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921587FF-23EE-460C-AFFA-DC1E4E0EF69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95CFCA8C-BCDA-4D63-877A-254F5E928F8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19612D83-32B3-45FA-9A26-B238863EB0C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57903159-85CD-4674-936C-3D97C5F3FA7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0AECA364-7ADA-4017-9210-3FBE0F2292C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86F15BDC-A08F-47E9-8F96-CA8932C8645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485EEC76-2D44-4EDE-A9F3-F5AD985A6D7A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41AE0BF4-B6DB-49F9-B7B0-45E649EA518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498A7069-005A-4A25-A4FB-2A84E2B5EC74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E6D5927C-A3F3-412F-9A58-40220E63FF2F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D02FA906-263D-415C-8DEF-852931D29A19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5BF16794-2D49-4983-9722-DB5CB24C87E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7A61DFF8-B9F0-46ED-9AEC-C02874263B2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493D70F0-A2FA-410D-AE40-FCF63E3658B2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0D50EC7D-2070-4A33-A864-CA6036F2F632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ADBA86D3-2C16-4F55-B6BF-C15A30589E9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2C1A991E-D922-464A-86A3-A9DE2D8AEB9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43F488BD-CEA8-42E8-9DB5-BADCA8E5AA2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51B3E36F-D132-4619-BFCE-EB76035A77F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AF052EE1-8342-49B2-9BA7-B247410B5793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608AF99D-CBB2-448A-986B-3943A7B873B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B82A76A9-CD0D-4C9F-A37A-ECE4F9EF90A1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A592B5BF-D91F-4572-A7BC-B1A7C4F0F98E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BCA439C7-91D2-4904-90DF-1D2A32DF5C1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E0957E56-D97D-4FAE-B835-779904DD47A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B4B98F33-6002-47C6-80C1-06B008AB05E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1A45F011-DA84-4736-BB60-3688CC4761C5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6CF34BB3-5B66-4735-890F-513F394363D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50446BAB-E28B-4ECE-B424-74D5C6AC1FF9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87A8A5E2-9A94-46C1-93F1-44ADE029F96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C888FC27-2362-436C-A80D-27144DA5D66F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A18E0A43-C31C-4003-A501-F0AFAAF2185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D9526139-F03B-442C-BEC1-C448115DB08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7D25FA04-EAFF-4F5B-9EBF-27953D2D7BC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D8AEAF94-2049-4877-AA8A-52FD97245AC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F4E0FD89-29AB-4EF5-917A-4FBB6F5F359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4591F284-D70B-4883-83D4-72108C9A1B6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4B4D9F00-E6B0-44B8-A31B-C8178D8EDCB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D31C2F59-4146-45D2-A1D8-0157076DBF8B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F075479F-9971-4E7A-B3E2-AE64E204692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339F9474-ABA8-42BB-91AC-5825F91B316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8FF55BCC-F801-49FB-AD87-20097842B35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66CEC6C1-E846-4F55-A758-B0CEFDC6933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CE4A24FC-CB29-47FA-81F3-69562602519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8D1C3312-9323-4B1A-8A76-F4BEBAB1FC24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82997EB7-E005-4F41-8C9D-01DE6B1628EE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77C374AE-82FE-4C68-B7FD-F496CBD7E0A5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8BCA162C-B503-4CE8-A675-A7801AA9276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B52B2200-842C-4EA4-9662-DB15F6F1E092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8F962E0E-2DC7-4097-8984-678695C1D3D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EE748B75-ECA9-4A3C-A935-5070042412A5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88ECC1D4-6637-4CF2-BAF6-40B797FCFBA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AB06E07E-9492-494D-ACB5-AB1AA694A86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0C490904-2BC4-4FCB-9CFC-BAA462A7844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B9903CCB-4B42-487B-97DA-52753E110ABB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219D0890-2C0E-4724-B5A7-06B273AE185B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3004C19A-5F5B-43FB-9B9B-3A2D1EC4375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E2FF1F0B-022B-4C6E-8988-82D84905A8C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875C553A-7497-4AB6-8A67-86A336F53CF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8151F3B6-7F09-4F04-8434-52F442F50F0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53EE8825-DD31-42A7-830B-D1DF108B899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913CABFD-F1D9-431B-8009-2773904CD2B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969F8BB3-DF1D-4F8A-A5E8-5575DC4BFFE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1797D07F-F178-4FCF-81D0-639D4A3AC06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71F59172-4993-4C44-ABD1-59428E872047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3733CFA8-8172-4993-B785-87E480C9D79F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2E859A9F-7A94-4D6E-BA25-8F3EBE54787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1CB6AB8F-5801-44EB-9ECA-1905E266D4B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27520B7F-5555-47F0-AAC7-A3DC6FE8162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292D30E9-161D-40B4-A295-075060ACAC30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087F55F2-F489-4034-9692-58DB06423E2F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CFCC55C3-7B64-466D-A8FE-058867E2DB6B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71C80B36-1480-4417-BCF7-E75CE3A89CB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5C5A810B-0333-42D4-8605-BF0FADBA28E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F96D3E74-4E1C-4566-BBAB-161ED43F718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65145C08-0E90-496C-9079-98A1C66B1BA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12CC83A0-D7AC-43FB-AF99-F4FE0E6CBDF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55DF6A99-0037-4BA2-9CF7-5D1C6751196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4E4A6B5A-C672-472E-AA5F-078846E5247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4779A04F-EEAA-40A7-BB8A-C7427DF54796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280E1479-265D-4293-8D86-A72FB5C23A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8DD245E4-D961-49DE-8863-EF7D17E9288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AD8A9DCB-1EB1-43AA-99E4-5B118BB6CCC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93FE52CF-B582-46C7-8ADD-A1713E09ED22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70D42384-7515-40D9-B251-0EB8AF08261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B26E3691-3215-4F40-A259-2784D6894368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1A704658-00CC-469E-A85C-4AB5EA670A69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729F8EEE-0C2B-41F4-84F7-4AEF2E9E2AF6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CE6730B1-BC73-4BE0-B907-A0D5F07CC464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09C0FB15-08BD-434B-852F-488C74829D20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7D747629-BAE3-4C3F-B08E-3E4C76D509A3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61D0FC17-5472-47F1-8BB6-19E891AA0E4B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C92BC31A-4374-4CCF-8D88-2D96990F22F6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68A5041A-2B33-4534-BE76-E4804F78AB99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C48993C0-A885-4E50-88C3-CA5410E7264E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8CDB6CA9-C258-4905-9EB1-A86709977B6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789A65EB-2E59-473F-B96C-2802219E840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4BC7FCFF-684B-4A72-B722-807B19800EA1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A41CB055-313A-4BF6-B2E1-2991FC07443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78112959-05EB-498F-80FA-0B3FBB41D98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2A485A85-EE16-42B8-AEDE-BD977A2FC40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A30A998E-2089-4FDE-9902-09F9F098E37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F67D27BE-099A-4E16-92DF-30527C62177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4F57AF70-5B69-4E19-AA99-1E0AAA2411E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22EDB7B5-76A7-402D-9A35-F53EE7AB0FF8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D97EFA2B-F9BF-4E96-8B8A-F2EAE355BB9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58CDE0C4-2B0C-48CD-B96D-20F4E727E63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D0AB00A3-14B6-4370-B548-FEF91CF349B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C7F41B60-AF25-48DF-B1DB-C62CDA7F158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3505C87B-49C1-4708-BB64-184725113B1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CDE5C604-4DE1-463A-8BD0-D7E73E445C0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10099D80-9F39-4BF3-8E03-27389C0D460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0C409E9F-7A7C-4675-99F3-BE46E25C67E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2EAFF373-ED8F-4C74-BD2D-8D45F093669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4D54E9EA-2E1B-4C50-B3A3-7AF24BB50823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2745E743-5849-4809-96FD-20AD58DD502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95AD3ED4-5BFA-45F0-8487-1BEC8A2DF60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4B87B863-4251-4F72-8CD1-80C379C3F3E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1D424B2F-1396-4FB3-9250-729F8DC7288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90F995AC-A018-4E66-B693-6BB349C85D8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0E7905ED-FA5C-4DBA-A805-B543BAEDBC7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E5B829ED-2B21-41DD-8C98-AF0CC16714C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694AB6B6-1ED6-44A6-80C5-1098E8C2D15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48E6E058-42C2-4D78-932A-70A1A52D55A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83F66716-3C4F-4FF9-822A-B6AD9B81046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FBD488F7-A7C4-4F76-8272-3701854F61C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856105F2-4870-4FC1-848A-EF57A8E0DDF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3C2D2FD1-517D-408E-ABF6-ED44D1ADA27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75877FB8-CE0B-45E4-A5DA-3C3EE48BC0D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89C47DCD-4847-4338-AC04-717529A91BE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3DA707FB-A7CE-49CD-AF7E-8194433AE6F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F55D64C1-54C2-4CC5-AA5B-7010268D4140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91E9AEB7-C340-46B1-B384-2306985601A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1A157613-FCD0-4957-9E27-70C0ABBEF72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B1B3701D-35A2-4696-A0E4-A6BD16ACD8B4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757DC860-1B50-46F9-9BD8-BE5A6F9A121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F49F1262-4BA6-4901-AE5A-D6102D7B2FB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EF8D8A8D-D0D1-41C7-BB10-C344F112C9C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E42FC536-243A-4BA4-A1C5-C43F5033260E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7F7E9E5B-C11D-4B5B-AC9B-1AA953BB9B8E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7FDBDBAD-7BD4-4D9C-811E-943F666D742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F0FDBE94-F5EB-481F-933D-9D66359C55E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FBE388B4-F886-4082-AF97-BB2EDB4979E3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421485B3-116E-4849-B0A0-0340308773F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E57EBB2E-4EFC-460D-991C-7AD3639113C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DDC8AFFF-1AEB-4066-9103-1BBB5FC41443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E52CF363-F738-40DE-A488-03E2DCC52D02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6298F387-C9C9-4A10-ADA8-3726405479F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7D3A953F-BF14-449D-BB2E-BFBF579BE2B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AF100C78-9D73-4EBE-92BB-6EA82B4E4978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E354B118-7543-4FDF-8A55-D4F6A74A7FFE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340A3407-C2ED-4865-B462-EC6E6230C833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42CAA9C0-4F88-4570-9B0A-D222D7AE13E2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E0972005-7A6C-4113-8C48-CFFD5397E3E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02C319BA-E054-4F9C-9189-7EACA493E13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1BD4849E-4975-436D-A280-D1562F917E11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69258738-1838-45FD-9650-CB0B27F61604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27DA4C6A-4025-4E1F-B5A6-F65D6B4BF222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08BE05D8-047C-483C-B232-1F9E1D0447F5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C2FC9D45-91D7-43AA-B1F4-4EB791291476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641540A2-E17D-4B81-8FFC-84AEF8005BC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19C2CEB3-6DD6-433F-BBDB-5BDC1CECF98C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00E4FA7F-E4AC-48B9-9E42-AD8C2161575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84A6A18A-FE4A-44C9-B5F5-BA7FBD27DE7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46A3CF04-B71C-47BA-862E-3D87528BD630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A330213E-BEAA-4C51-AC64-B6746F8E3AFE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B5DFB559-C772-4613-A35A-F9FFD12FFDD2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65CB23D6-799D-4718-96E1-9D191E3019D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60F6FBF4-8C0E-4422-84FE-2D5D15C9CF3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D8CCD0F5-82AB-4919-9E99-C26AC73BA37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986E3075-4E23-4BA7-B3AC-17F39025A50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4D827569-29BF-4933-8337-9D8718FCAFB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1F414BBE-77E1-4620-BA02-15F2C490AA7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3E6C1FD5-379E-469B-914E-383D6A5E32C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4282D74B-98C3-40B8-8F16-FAE81936F0C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DD55FB28-D798-40E6-9C36-18DFEB525AD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37D746B5-A55A-4183-871B-62F6E8BDA9C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4CB7C514-51DF-4139-86A6-8EEA80827B84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A032E020-39FA-4FE4-B1B8-D182F419E9D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FAD77911-9C85-452A-ACE0-A76BCD765B53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46F48726-B785-46E0-A2F2-BF80BE763A9A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91A644CC-F0EB-4022-848C-A5C4734224F6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DFA15ED3-2848-46ED-A680-261AAA15065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4CC9081E-FE86-4DD0-B85F-C6D46818B4B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C46E9338-A48A-4A2B-874E-34E780655DE4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9FEA68CC-267A-47CF-A376-52011C386E3A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780B5D9E-43C0-42E8-8D8B-B883A3C5D6C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3669C109-7345-4EC1-96A5-ECA018A3CA3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B53243E3-594E-4515-A658-391E720185C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7DE2DC53-34F2-43A8-87A6-6A15981E214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C4B63572-684A-468A-9865-8408F221D94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C863BCB2-D693-4E08-8D81-5E2D9398A2C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BFA8EC37-CE53-48F8-BE5A-4D8C16AA1DF6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44798842-4DC6-4853-9CB0-7432B2C66752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25758F93-C44D-428F-8020-ABA87218D94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4E36D3C7-83A4-4D22-B612-0A98E6E6230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BA817840-D8A2-478B-BD71-A62FB96B3F2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6BC19756-1839-45BF-879D-BCE15B0AFF04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FB3B3CD6-E0AA-400E-A48A-E8C3616CB02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63EF6596-A488-481E-A0AA-335C4E7DD10A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09049D05-5B06-4CC8-A311-CD7BA9A2C38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35A1B1AD-2BCC-4731-B278-4C0BBB326455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A5F8178A-7DCB-4066-8B5C-F0F491F4F36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1DAA1EE6-BEE8-47C8-AC45-A1391D8E0C7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27E52B80-BE60-4F91-9489-8E6B4E97B27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579B891D-BB8A-47AF-A920-DF48265F92AE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031BD2F5-023E-4407-8CDF-CAD8D84D4E0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78A3AADF-C1C0-49C3-9D09-25AD4AAAA6C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C0CB598B-C919-4684-A4AB-7DD89623515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4D8AADE9-4658-4FBC-9F7C-F8CE816B353F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74C6BD60-3A87-4B33-A2C0-21B4A757CFA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BE46ECA2-B127-40F6-8D78-D8C788149D6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FDA05A2E-C66D-4994-A120-D5C67885C7D6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4DB5415F-D836-431A-A861-111BE325B47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8B80B42C-90A2-4AEC-9BE5-F0251135099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A5AECDC7-10DA-4593-8DDB-161C3BA19B0E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A12A9484-FF59-4EC4-9FED-47A73490AC05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F1188E0A-07D1-44B0-A399-1BC9CB88DCCD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9F4D3D78-A01B-479E-8ED3-FD638F3783D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37920D1D-0EC3-438A-B186-BE66C15DE0F7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0D0E832A-A288-4C87-8393-30F2EBA5D6D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DAFC6452-E929-43D3-9843-4DA669223D3A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317BF560-99D9-4243-9105-56904B7AB1A5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0B811268-E1A8-4780-A538-3BB119B900C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1C8D5794-747A-48F1-BE27-0FEDA3A6A27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413A7CC8-0F6C-4A6F-A8A1-AA4CD640080A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1857795A-FC22-44E7-BD26-1F911A336D28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2ED9D3AC-FF85-411A-9EE6-D40061CF71B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CAAA7EFF-047D-47FF-9033-4A28425B615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7C0FB90A-9A1E-4AD4-A276-EDC9ACCABB1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39998E87-50F5-4025-9A51-972A79D5A14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6CF16BFE-ECCA-42AC-9F12-13500036894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68688626-A913-447D-B41F-55C705699CD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52ECEDEB-D06A-46CD-9AD4-33C317EE556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D417F74D-1D11-4234-9F31-2BBAA8F2B40F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9D529BA6-CACA-430E-BFB4-87A05B8B8EEB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72238C8E-2DBF-44EA-A2B0-EAF9FA31084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D74199A6-FAD3-423D-9ECA-13A03DF3ACB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E4E988DA-6816-4484-84AD-5488A3CC56B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9D9DEE0D-69AB-4264-9FD3-75E8E309616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D88632AA-73FD-4F41-86F1-826BEEE39EC0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1F7E668D-0E64-499C-B22A-A11A987795AC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24ED18DB-E7B3-4CEB-A422-9DA2B9E7C81B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304882CC-1CA5-4FB9-800E-962E0114852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040548E9-B2A8-4DEB-9182-88F31902116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E191CA8D-8E72-4EB5-95B9-582C5A30221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9EB2E495-2F9B-453B-83A1-CE8006E3C34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1E86EF14-200D-49F4-A769-1BE24A6ED7F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3408BC05-5191-44D2-816B-E57772AAFD1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23D2A932-7C7A-4D46-96F9-973850A5B93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BA7B9D1C-5E96-43B4-9BD4-B5137624306E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C5A20A8F-40A0-4BD4-97A6-EB53E7682DA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5260BA7B-6DD8-4FEF-835E-80D6F01328D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783B7D7A-A8D2-435E-B6B7-F97BD784D985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9303F46C-F397-4604-87E1-FC554D2E21E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37E67C19-5C69-4F71-AD23-81D53C66A45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58208217-75EC-4F93-A41D-4E2A3865D790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4D72A3F3-21A5-4285-AAA0-7A0A90EBDD4B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A0A70561-0D0C-4359-A238-4780C33FECA2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98BBAE65-437F-45B8-80F8-B48185D680E7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9A5DB5F1-B7CD-4B05-815E-355031382133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20577AD2-B7FB-4795-8616-1D7971E08483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70B340D5-E640-4D59-93C5-1F64EB23DFE7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9BCB9F3F-7ECC-49BF-8867-A3FB02724DC9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6772C265-C9E1-49B5-9E41-4645E949A633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C17C2C53-0DFA-4D84-9CA2-1BDEE064F3D3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5D7730C8-B395-4E7B-A7AF-C3F616ED326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4C55E8AB-3A6B-47F6-8A22-9B8BAA964B4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78D38456-2D4F-4EE1-980B-54257E958E3C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47B816E5-4C50-42C2-92C1-92E0382D141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466C91F2-FD74-452A-AF38-463347D7E0F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FD93AF46-4AEF-43CE-944E-EF5407E6361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0EB94878-97E7-4C19-8770-366100DC538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A31121A3-FBEE-4FB9-9805-99830124FB2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99385523-CF90-40A5-A43C-E5E1CE34675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3A980FFD-75C0-4612-A2B6-4D6DCDD94FFE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B8169F34-EDC0-44DF-9847-6538C04CCBC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6244DB1F-52E7-4490-BA05-5D056FAEE59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F4F3D6FA-E62B-473D-8966-1590AAE4B14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915FAAC7-7B9F-4EBA-9663-28D695B0730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8E78F99E-4AA5-4E3E-A21D-479204E8512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C77B2439-3611-44CB-8AB8-7332EF3CF51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93F7561F-C5F7-4100-8C4C-BBA5E7746BD0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8154FFCB-156B-414C-B119-A23156E28E8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ADFF6D77-177C-419E-9D11-24E102E9289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8F201424-BE52-4642-A00E-0025C9D0C8F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572DD947-A96A-40B8-AF15-6B17A4D86FC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E7975B1E-04EF-4CFC-9A70-52297512234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1E714C7D-5B62-43D0-AD21-8230DFF2458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20DC5E55-32FF-47C2-9560-CADEF97641B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48AE7991-9781-4C33-81EA-01519332E1C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523469F6-4A61-433C-936C-CBF0D838585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78AC769D-5A7D-44B0-BCC8-9E0374A8CFC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E88000AE-1D5E-4100-8440-D81F660D864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F74E3E98-3DB5-43DD-B37A-BBB54BB1C33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7C468484-9008-4E06-9D50-485794B354A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8E59CC26-B5E1-48EE-9BFE-DE7671B7204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A0308C83-BBC4-4B16-BF53-0739A88FB75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CC0B241C-839D-4805-88EE-BA906D9625D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18E872A9-D055-497C-A734-32BF99ECE9E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6CEDB00D-E05E-4905-BB31-F19AC25C724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92B91828-4025-49DB-840F-695A7B8BAF1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9701FC3F-804E-4547-B2B3-830BD7D6EBC4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D5734B99-90A0-4B66-B992-8BC2CC7C46F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FAE2CBC3-4ACD-4B1E-976B-3209691E802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7D72A5AA-770F-4973-AF78-16D5EE186224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7FB3937F-8DEC-4774-B936-46DE7F870BE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B3FBE6A1-2F62-4F39-BAE0-A66580CCB95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B1C3F33B-91B9-474D-9F26-E65B82445EC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3D4FFD1D-7962-47F9-AFD7-B328A1996F43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4333D75C-CFF5-4006-8E78-1F7B7C9B6805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CE320252-8C1A-4A54-AB3F-61AF42377F4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BC19EF6F-BAF2-479F-976C-17C4622D064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2FB79483-7FD0-4BA4-8A55-C78FD451521E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FFD3DF85-9B9B-41ED-860E-2942ED075CF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FE2446DC-7718-406D-8B53-E5241288BA8D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52DA2743-CB82-4E44-B184-299D8365F719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229B09EC-4FE8-4307-8D67-7CFD05A22134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071A7F1B-6156-4EC1-9BCC-A43B64F16BA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32131136-E79C-4452-BE0C-73A2AD59F2B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F6FC683C-1888-4C1C-BB06-04FD9DF94315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D2E1C999-0ECD-4DD6-88CF-975C5CAFF271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81BCF860-5A34-47B1-9D65-E5131935C3E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A33D69DD-F43D-44FA-A4BC-60412E326327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035B6C64-954E-4778-AB04-D90F54923FE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D9CCACA2-F575-4BD9-AF0D-2CB4C4F7FF2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3E979EDF-B774-479B-924D-918C48F03E13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FB04776D-A3A3-4561-BA77-955E809E7854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253709B4-627F-467C-B32A-7106C6812F24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79031D90-F38A-4110-A410-2623E0AD6FC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E22CCE2E-CAA3-4368-BAC3-02A84804674A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DFD26962-95C2-4003-A318-3B4863BAEF2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B896C8B7-8E60-4B56-8639-6FE1DE74E0AC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25025FF3-6E40-4F4C-973A-EEEA659FBC8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00A3EC20-AE0C-4D27-91C5-C4B7E23159F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F5E538E1-AC83-4342-942D-3345CBCBABD9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21C7252C-F211-48B3-9D3D-EFB68BC1185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438CBF8F-38AA-422F-8595-D7EEA4ECB8CE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AB13F2F8-F6A0-4E09-BC1E-E5989BCAE8B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1B4AF9AE-5572-4CF0-B1B1-F5413516ABE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72778209-1667-4EDA-A9BC-9794476E05A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097434B9-A4F2-444A-8F3E-61ECB156101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ADD1E164-5312-4508-A4D5-D2CA3FCBE3C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69AD262A-6CA6-4C46-9E8B-84DB043A24E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96A518A8-94D1-4CCA-89DB-BC561F31241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5E622E50-2CFC-4189-B083-62461E197EA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43C4CF09-2455-4CAB-BD52-7D70AB7127E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D85C0015-C75C-44B3-9D86-8C893408A85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D62B7090-11B5-4F42-A888-7AD01612543A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D994B141-6A94-4624-AE72-04E90B6FD12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D93E208D-FA80-4375-8CE6-06C1D85A61A0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774025F1-033B-4C58-AB8B-27BFFA51B580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D7FABE2E-BE68-4299-9EF1-DAA607D9A71A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CAFEF6DF-9F10-49FE-9C97-603A6C39FEC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2012A22A-50C5-4D0F-84D0-7906194CF8E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3AD6CD4B-0EBA-487D-8218-AE32E0D7020A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F06837F4-E9C6-4DC0-8D95-261F805C5DA5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17A9AD8C-FC10-42F1-B504-813D63B099C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4D3D986E-6EC4-4D2F-98D4-E2D6649EE1D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4276D489-63D1-4880-93A3-A4426E8C457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3506DEDC-E4A4-4A85-AED0-EB63C20DA16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A3712E2A-7112-4A15-9987-F413952E421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E795C67D-ECF7-454D-8E3D-2067DF968A8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167B1343-1D92-4D97-A72A-3AD32CFA9CF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93F04D86-2F17-4218-803E-9F75A7359302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849CCA10-364A-4F37-9DD3-DC9425C32F2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F4848134-9E7C-4B36-8C0A-74609B9A57E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A2A71CBE-8909-4C76-B368-7C6D4907125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D4C2B5C9-D7D5-4D36-B708-426D69025A76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E312B857-49A9-4860-8B08-F0230785279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EB94F3AE-E265-4029-9987-A664C53CCA0F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6396BD7C-79DB-4F72-A25F-E260C46FC50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41B49B29-A938-4B40-B54D-B60327A8F6DC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EFE79D93-B998-4FC1-905B-C6A798DA1304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800BBD7C-FCA4-45AA-83BF-2F26C355AF6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60A6C377-D544-4B27-8561-F021DBEA4CA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E9F38960-4446-434C-8F5A-FF1DB1D2529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00965B59-7E42-4604-A440-2245D10C249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F746DCA2-E253-409C-B12C-FEB24356C89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0069BB3E-881E-4304-91BE-184B2B2D6E3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CED208D3-AE0B-4AD1-AD5A-B1BBE9FEB6BA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8E8977B7-08B5-4D6D-9CEA-4F7422EEB7E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99BFFDF9-E646-4C9F-B2C1-390742634C8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CF85F0A8-9665-420D-B33B-8FD4BBA5419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9FEA2880-6F3D-405F-8412-4C844F97153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8A5F6096-704D-4CCB-880E-DAA345FC429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BC00F70D-FE61-4367-ADE1-1F11116269F0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C65CCF7E-A54E-49B0-9398-203B0F692ABF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E9857424-9FB5-4458-8DE1-AEDAFC22820D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665E6EF9-7C70-44BE-8104-20EBD67EF07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F9230906-D24A-4111-B128-71F026FE55FF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2B699B48-8C6A-4CE2-A124-C23E26E567C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04EDF2A7-7556-45B5-900A-E3ED19B5289E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42C6C13C-6D0F-4208-AE3C-C006D5F965B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53E79D3B-5A0F-4FD0-AB00-DC62EE12850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25CDD45E-C09E-4A88-A7E8-1705385CB98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07E2E0D7-C0FC-4870-8CA1-C6B89F1A3616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D429E789-02FC-49CA-BAFC-2EFE34D8B9AC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2167CEDD-9851-4477-AA52-E693F1DDB69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AC47B473-B8DA-450E-8BC8-B7DC2D184EF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4C334DDC-C6CB-448C-975E-B030019309F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B5B2E876-4556-4356-8201-4C1D8659EED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CEB48441-39B8-4430-BF6E-465CA40623E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D49C16D3-75CD-4377-8EC7-57D3F7E9848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10AC0596-0632-4B8D-AF16-0F17C0FEA5A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AAA0B21F-EF73-4766-984D-86D0234ED940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7BCE7401-4877-40AE-946C-70CE5C381951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40864224-093E-44BD-B291-A40EA484F35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52C5C59B-31B1-4C38-80ED-A126ABCA1F2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0C6448EB-2F44-4062-BF85-E71805A3744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35D2811D-11A6-4899-9523-1460F9E8DCF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AE94E5B2-6961-43C7-A94B-8520B1A2F1BF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A4648395-ECF6-44F5-B0AE-D7901B5AECAA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41E606A7-F88A-49E6-8A19-E67F431CF449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248DC326-0005-4BED-B6E0-03394F37C43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022E8BBF-A6EB-49DD-B751-6E0C0F7D7F1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793AF4D9-587C-4A25-9926-8DCC24CD691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9BC27B9E-1D01-4A34-843D-F34CC70F514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125B8005-AFD6-49F8-AFF0-C8D7844C772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774B6704-B5D4-4570-9DB4-C794B317D3A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67B3CE3C-A4F0-49A9-A77D-06DBEAF8509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9D383124-9185-43C8-84DA-7B9CB93D7EA0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05916D7E-76DA-4701-BA02-0B0322694AB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2FE3660C-C69C-41B9-989A-6BCFD1A51EF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5F4BBCB3-FF6E-46C9-805C-936A326AEFEB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57B9A1F9-E3B9-4BCC-9B42-FEB525E4DD6B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31EE400D-284F-4AB2-90D2-E890170774A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2D2BE614-4B07-4062-A8EE-08E8C76D58A1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CEC49083-064D-4A33-8EA1-714898913BD9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2868E9C4-D26D-45D8-B708-F8CB29D51D81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7F17F8F0-B376-4D01-AB65-27F147A2ADBD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06B3845B-EF4E-4254-94E2-8378036EB026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7370190D-AC55-46B4-8FAB-804D891A3605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7A7B78BD-C19F-4C12-8D4B-C4A2128A515E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E510102D-E553-4482-A63C-8613BE8D44AD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77D452ED-E400-4168-B4B7-0D15E0EF3FCD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8F125A27-61A0-44A7-8833-AD58A0CF4FA2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13A09352-F807-4C29-8156-CA546D4C214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369F7C88-65EE-471A-951B-969E56F1017F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2ED94E8C-B6DE-4C86-A25E-B37272119BD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3FFDD53E-2F1E-4965-B383-DDEE06AB973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CFAB6ABF-5DC3-4263-A1EF-F93167E4934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3F3D3B99-3AA4-4062-BBF3-F96DB797DB3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B0A88D66-4BFC-433B-9DDB-655E9B9053C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AC2F6B38-B584-429D-B640-FFA7D144B43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1502B27F-60A2-48F4-ACE9-02C289A4E78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BD180193-3575-4C4E-BF73-1FD5C15F8B20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2195F6FB-8383-4875-80C3-74F1570AE3E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5F617FC5-BA21-494D-B475-ED148AA18B8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DD9CFEAD-0099-4BC6-B560-34E64CDE5BD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A8D83603-C666-4716-808A-5FF1AD01030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E4323E2D-C9B3-4C15-9608-A8FDDB7E463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A22D3D0E-BEB7-4766-8BC2-E4456A2EA15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ECA13B0B-1A58-42B9-AE91-4353391FC3FF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446C611A-C1AD-4F15-B8EA-084B7117115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C9A417A0-29F7-469E-9BAA-D39BD3CE637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CD7D54DA-9252-4B37-804D-EE26080252A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85598C43-7F2F-49F2-8BCA-1D4BEA092F9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F2F7C564-980A-4A74-8F8C-42AB277FEB5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E3787787-BC05-457F-98F5-D7E876CCE93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9D408F36-C1F2-4928-B83D-B8DC5459A06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D89802E2-3572-4FA1-A206-6C6067E4C7C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AE2A8FD0-97AF-4F88-ABC0-EBA419EC6A8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BF535DC6-D51B-4554-B918-BB1E224A5A8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D98B2D43-1D80-4331-B219-501A246DC32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613451D8-C2B2-4C60-B70E-AD8F26B9AB2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4D94D419-164F-4A9F-9ACE-EFFC3C892D0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351E9432-E536-4DAD-AC79-37DE36269BE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2E46F3B2-013A-4F42-AB25-8CF720D4E3F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A90CA201-ED7F-4D83-8720-60B39D061C9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10CDF4A8-19E2-4A25-8D13-8B15A831892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E7053926-7E6D-4F19-9F0A-2317074C16B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F48AE12A-92BA-4F43-B36F-19D8335A3F8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B93D44B7-6E5F-4D2F-B809-26168EC1DEDC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CC5DE536-FC56-48D4-BCAD-FBFB314333B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95950A42-398C-4ED0-BD12-25B33AF7B21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CCAE6268-D2B8-4D17-BBAF-340EEB19EECC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D39A04FF-F4C3-4029-BA92-7973D4285C1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C81E31B6-BF68-44FE-B3C0-6F6B3C15D1E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DBE6079A-48A9-43DD-A771-49D7E8E2819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1244C87C-6E4F-4774-8013-1B91E5EA3DCC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889165DB-BFBC-45E5-9B0E-204420413950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1DFA8434-3D3A-446B-B77C-662A14FAE9B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652B17DC-BA74-4F78-A5C2-0C81D947CBF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D6D271D6-DCE9-487C-81DC-8CBEFC38A39F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4AC9370F-1B18-4E0F-A3EB-6F74C9DFA10B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F3ECB442-E4B5-40B1-BF48-D49DD11C2B8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2040B816-D86F-4876-87C3-86B591D28385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F5AA4B0F-0DF4-4A77-A44A-4300A72527E7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B6330445-5849-44C0-8B55-13634FC5669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AD9C069D-5DE7-4991-870C-C8930E782CA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D2BB6AAA-8E01-4DF9-8650-4912CD013F9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034DE350-0EF5-43DE-8A23-DBBE1AFF129E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D1C1995A-6D43-48B7-97D8-CD93ABEE2356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2424E97F-E473-4AC8-ADD2-563932D1D879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DDE72C9F-0EC3-47B4-A427-76788EB581F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1C0363A4-EA37-462B-9014-0BA3526135D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9A49CB8C-627C-4F87-ACF3-746ED99C936E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99BEBC98-7881-478F-8ADE-E5DC1F8A8C8E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14761D6A-9548-467C-AC55-5B23CB819F1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2D95BE54-BEF5-40F4-A0F4-91DE57DB175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4FFD9548-E7D9-49A3-A350-4B4AFCFB13CF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09891A6E-D06A-43B1-90DF-E7C6FCCB138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7FF0D331-EF66-4BEE-BFD6-CA07CB4A2123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06405B4A-87DF-44AB-B56D-993B2B46193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8F4CAF39-17BB-422A-B540-F8979F569F8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FD05149B-CB82-4BA3-AFB9-29BFC51B9AB0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DCA87F0F-F217-476D-9193-9B383F79259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DBC82782-FF19-485E-B770-3E1E0B846C0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9CF813ED-8AF6-4EEE-AF9B-6E8DBEF45A0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79114FF4-C2EA-4564-94C3-24E9A2C343A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998000B6-BDEE-40B1-BC63-A5C259550B1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812B3325-99A7-41BA-8E5C-7B8E56774B8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F2F33AA0-860A-44A9-B60F-950E7842B4E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87F39BB7-0CB1-4611-A0F8-DEC95FEAEFB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7B89EE39-6564-448A-A130-47CCF09BAD6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EAC1A9B3-6FF2-4148-AD52-CAC42A9B8E1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8F86F434-2168-4F18-80F0-BC4CA87324A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A90D4A14-CFFD-4E4A-8E1C-0D505CC2E63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0FD50983-1B52-4DC3-AFB1-B712636073A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42E1ACB9-1213-4371-AA65-B344DE0D39B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427CA1AA-2D9A-4FB3-92B4-E79F985EA08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D622C8EE-B2D0-4E58-8512-55EED297C792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06C3883C-2BAE-4A74-A47F-2D379F97FEFE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559F0331-DCFE-4EE3-9519-9C8655E6343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8D3D9763-12EC-494F-B2D0-4BEE166EA68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5D2BDC90-4CD8-44D2-A4F6-1E6E1ED18278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350E4FCA-8F6E-4EC5-95C4-4DFACC4FB521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D645D6FD-13B8-412B-8227-EEB9EE5A08C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814CBBBA-D70E-4D8D-95EC-A97B736C2D10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ED00B304-2627-4070-BAB0-4ED14D0F614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24DC3A32-443B-44FC-B5E1-D9DA5DC8E89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B7658E7C-A788-44EF-BC7C-11581E020EE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8F1AF0A3-301B-4D17-8EB9-3F802405232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3CD3F9E0-A74B-4995-B28E-42D40B130E5D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6548CB2E-9A94-4A5B-BEC2-9AD512F1C192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18DEA20B-6850-413B-B5CB-B949BD16C4F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74446535-F892-4125-9C71-9C8E006EF70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30B28E19-DDE4-4205-97A8-2CC560E5906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65E4F5A3-5F97-4499-A622-9A5702E0E02F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69F8E215-EE46-4792-8CC1-1070B062C1B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0E466D06-8B24-43E0-9745-8FA0CCBBB245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47BEB5AA-4A53-4313-9518-0EF2661CFE7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028C621E-22CA-481E-9A9F-3ECAECBDF5F8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DB86946A-4E65-4110-8D1B-06768AE34E94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EA2B84B2-B22A-4AAE-A0D0-621C5E41B6A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3796FAC1-D015-49E6-A015-A8AF3A2E655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28A0E4F2-D7CF-44AD-B56B-40ED3955AFD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3DB36D0E-C119-4492-AE84-A67C5625FA8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F378CEF6-4499-4F03-8F94-C4478C69A15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253094BA-52AE-49A0-8478-FE8DB86DDE2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EF8D91CD-5C02-40FA-A0CF-4D1BC0923504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39CB0793-940B-45A9-A23C-620CF0A4A5D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8EAD3171-2CC2-4A81-96EB-9E800CC43D9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457A77F4-1CC9-4879-B198-2A783F1BFB9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012EFB90-8491-4198-A0C5-3CEEC46B704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CCB0F3D7-E41D-4CD3-8B1A-EF3C95922A1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284BBB01-1601-4176-B851-FF45738D3F6D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66BA9185-A9EC-46D7-AB68-830FA1C5A200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993B557F-CBBC-409C-99DB-73FC2A58D243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FDBC4CE8-6C80-4308-A12C-27360792482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13E067D0-277C-4340-9516-98436EF67BAA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48E63CDD-A16B-4DDB-B0F2-857F7D93806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FA3CA547-1A82-4E1A-9763-96193FF26158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0D16B6FD-0C02-4736-813C-4216572EA7C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B3803D01-BFD1-494E-AC44-606B886EEC0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C3A1C4ED-48BD-4E3D-83C9-41CF2A4C53E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17F0BB69-80A3-4716-B5E5-FE8ACCF4B7C3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7C598502-7D74-4C07-86D9-ED5499DA2041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A2CF204A-BC4A-4F0E-9409-7C990006542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BBC3AC6F-9CF5-48A2-B530-C23DB389F6A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F8B6C8B3-9DB5-4D06-890C-F32B1FE6FF6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6C86FF55-0E12-426C-83D0-A3A0582C74B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48F7627A-BCAE-4DA3-B2D5-B3322B165EB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D42D0D06-664F-4DEC-AADF-2CB2027A8B5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0E73120B-BB2D-47A4-8239-219183E2108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FE849F5C-88F1-4D77-864D-5B1700CEA62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5342A282-5594-4B7B-921D-A4148B5B3B6B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F4D2599D-CD98-43EC-BEC0-678AA9681E5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10CDC6CC-F2A5-44AA-8C99-F53D20E3FEB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105B370F-5561-460E-A113-46D214E76EA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9A4A7BB5-B6EA-4CC4-A23D-41A08C6C00C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9D28C2BC-3B7D-4437-AE70-9DD931813FE7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35B8F85C-01ED-48B4-B353-AC5FA18ADDA1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01731D49-7D68-45CD-9165-2363FB44B7C9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D614295F-317E-4D4A-BF25-074573EA7D6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133426CE-B8DC-44AE-A267-DA02030575B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5CBD9663-097C-432D-8F4F-ADF3C9F837A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0843551D-6B29-4C5C-9044-4C00C194C52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FF6E0830-A6F9-49FE-94B1-96246643312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F1C6ED1F-5D6A-4FC1-B7B2-CFF302F46CA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3376308E-344D-48B0-B471-1B750FAF741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1C55ACE7-F0EA-4E30-9881-43D6742685A7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03BA010B-FCE7-40A7-83CE-54D5D462F5A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CB850AD7-E484-4466-81DA-51123D396A3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0BDD602E-FEA0-4973-8CAF-3E83BEE5E0CD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58A917A9-CD0C-488B-9E04-CFD4332994E2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714F06A6-AB99-4FAA-95BF-6CD11C2BC13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C055CF59-3CEA-4EA6-94AE-5D79A6B74B54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E912B632-3A2B-4A36-BF69-47CCF1F85C85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845671A6-641D-4725-A842-48E5906D1FAA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9B3DD8E8-BD49-482C-8B8E-597D8DC82703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CBF48CA2-32A8-430F-AB17-58EA2FD28657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02D4C9A8-FBDB-4FA3-A331-11FE4DAB9427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B18B2025-A0B6-4EDE-961C-982A4CEC4180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E4ABC6E8-234D-45D6-AC8D-8CD773C5DF43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A3277D10-865F-4212-95BE-3E45DA7DB90D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ECC1B98D-E61D-470C-8807-D399D5419B32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BD6941ED-438F-476C-8EFA-E8F9B8DFE46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8737C37B-E07F-4353-A3AD-45231936EAD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700168E4-429B-4AA7-B1D5-98CC2FBBC1D9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3E6654E3-FE2D-4FBE-9479-3120EA61213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ADBB2A3D-6CD0-4514-BEAC-4EBEB559909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2C645AB2-6943-4781-97D6-EFD0D59A8F2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DDAA51B3-7FF0-454F-84F7-ED901EF981B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1E9BF76C-1EF1-446D-98B0-01D4CB0D42E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A9A5D6FC-D4B4-4214-9EFA-E38668FA143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72F6DB57-EFCB-468F-9A37-42E663CCFE21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6F0FCBE8-4600-48CC-80AE-9EF9EE6008D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85AEA43B-CEE7-4DD6-8EE9-4BF7B772BBA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1482E323-D9F1-4A4E-B0C1-E5547D8D7A3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CB3346BE-8603-4EC0-9408-A58743186C0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1E1838B4-8974-43E9-A829-BA8E629A97C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35C4D0FC-A84E-462E-A4AB-D17AFB8C145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7F2778A3-395F-42A7-8779-8004AF3E07C6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6DBC0333-576E-41E1-ACEF-09364C52AE2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B610F9ED-285D-4BEC-9F82-8AB408FAA08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6048B807-F0F4-4BFF-9D13-B876C86026AA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087A0631-7FDB-46FF-ACDC-702CE89FE52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E2428F2F-8A2A-4091-99C2-CD7C5A3582B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891DD763-715C-44C6-8706-47D09339FD3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40B7F71F-CCB7-4900-A77A-6013DF2BA06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078D81EA-F429-4CD6-AA2D-87290E463F5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1D5A650B-C97B-4CCF-AD19-220F0C57ACA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8FD1A597-0B1C-4B25-8FE7-289C7AE89F5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B9586185-1050-4BCF-9508-3391B3102AD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0A2819F0-A395-411D-A413-7DE8DC49155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2CBD7E8C-500E-4EEF-9033-E982BFA55EE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A63A01F2-1A34-4322-AC8D-6FE0C11BE04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EE8D3E44-A74D-4796-B631-47BAB2E9032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9E981BB6-92F5-49FE-9437-7C5C2304FFC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7CCA06E0-4D68-49DD-A461-6C718F94901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D99BC96A-31E9-412F-9F39-162CCFAB84E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4B97C31E-8E91-4D14-BF09-69E27353F98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BAFDD4B4-EE9A-4833-A3D6-036C56292FC3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4241B3A0-727D-4540-8030-4993A270C51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59F81280-7432-4CA1-B97E-22C0B6E3F49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B785A110-C082-4834-B3E6-EFDAF028B759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EFEE33A1-86F7-4CB5-996E-EEA1304A8DF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6794E7B3-D347-4AAA-8D22-2FD1CFC33C7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4F8C8FA0-86EF-4992-8699-40F1D45828A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630CF2C5-7570-4F3A-B993-22F15E697560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73AF6136-9733-4689-A082-97156A4C24FD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42B4DCB7-B4DB-4653-B3E0-16A351E7ED4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449818F6-8FDD-496B-9B5C-1E9F8657DAC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78894644-7F19-4660-ADEA-3AC5C01601CD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41FAFDD7-2071-4A48-BF57-7EB0B46AF90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C28BF891-0763-4A59-A1A5-0994C71EC82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1FA2BD7F-E31E-4C52-8201-154F9B20C832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F36518A1-F7FB-4F06-BDC3-74478BF1CA27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7F3479EE-8377-4EBB-B260-DD529D33A6B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F1354A57-5B2F-4C49-B7F0-8EDC1F7010F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6485AA23-6116-4521-89F5-0A4B28E1EDB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16781C56-E22E-4B30-9C46-F4D019D1D0FF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A6446843-9611-4473-AD40-0B11A134B240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3BC04031-1457-460C-A8C2-687F2C9CEFAE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CEBEDCE5-7FB5-4F38-ACDA-D510A692C87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045FCF68-791A-432B-B756-3C175235A9A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8F2390C9-61F7-45B3-AADC-01B8910CB211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B6C9750D-0F7D-4251-B523-254BE078A0A0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C215014D-D8A5-4C2D-B801-9935F3B1CF5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BBCBBCCB-BA0E-44D4-9814-D39D0920E450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C91BF420-8321-4360-ADF0-4D9A326FB47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4EB05028-92C7-4542-8DFE-F599C96EF87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E11D827B-9876-4298-B3CA-CA711296600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22A7AECB-2746-4279-82D4-44F652047DE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2BE1CC88-71FC-438E-9DF6-F4150EFD6C5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AFF598A2-18F5-478C-9EC2-EDC2F133A8C1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013225E9-697D-4EF2-940E-DB0498B45AA3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3D910D92-4ACB-4FAB-A603-2F4F279F343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DAC9FFD0-2F6B-4A9C-A542-194CA4ABEA3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92782A44-660E-488C-941E-AAA78056772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374B0E98-DCD6-4252-9620-0A3FC0F0D34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06206487-13DB-4CB6-ACBD-13E79577C51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EC597E53-4E15-4E3E-A88D-A01B374F8BCA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B9B7180E-5977-4FFA-B387-9C505FFB43E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3AD2857C-3D54-4670-8534-6C13B57C32A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BE1E8760-42AA-438D-A842-2631351479E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CB3E887D-46D7-410D-B625-4A589379A35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29D816D2-08B9-4DC5-81AE-E358EC7824C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FCB66067-5CD8-4497-AD2D-ECD7F014AEBB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39305105-6898-4AF0-80CE-E8802BDB0BA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B8FCBB25-889E-48FE-9113-59A90D6FB4F1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1F769618-7B1A-40FB-9D52-445ABF5A112F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502B8C5F-DCCC-4557-AD8C-F6E4EB0B6412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3091F16E-6521-4831-8D24-C55F34C6422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3F589938-39DA-4D3A-A376-A339526C55D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E13198F8-69F4-423E-A38E-B2965463755D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51CCB9B9-6068-47B8-A00D-3E6A4B1B2F4A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1274698A-7F35-42C5-B323-DC62C6BE261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06F527C9-6665-437B-8A0F-97C1B7A741E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30D58A38-DCE1-4130-A1B1-8E215337790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293CCB04-FB38-4B74-9923-4C42AB259E9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6AE73E97-1299-4EED-912A-7EB0383C25F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1A7780FF-5C81-43DB-9CD9-8F9F3C9B6BE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F49643EC-288A-4618-99A5-CEA666332386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AC732655-F921-45A1-B828-7236906BBB14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EF1E6B82-6494-4EE2-835A-8B933BEDCDE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88B371F3-A4FA-4779-BB75-9D4B87D3ABF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5A555A27-4E44-4DA3-9BF5-7E2D934FB8A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EC8C42CB-D4C5-48B0-AEAB-C7A07F01B594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D4CCEA21-83D5-4DCF-8BE2-C7C80342731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79ED53C4-2101-469F-A358-DC54B1B1F19A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631D3607-69FA-47D2-B237-304D412E8826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4CB90234-5C42-43BB-9F77-072B6546EF9B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1C8CE4CA-D1A3-4114-8B40-3D0BBA17424B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1DFB986A-79C5-4833-A6A0-DA938D6BBEB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29431EC1-BF53-4BDE-9409-003DAB2359C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03F1B988-B66B-4414-8C2E-60E8B26804D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ABD5303E-AA64-4FAF-806F-1E3F99FC6D3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9BED9DDB-19C1-4AD3-89D0-184A64FDB89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EB4AA5DD-FC8B-43BA-9D8A-6A9430BBDAB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0B2EA183-F194-4799-A4F1-CED3943835BD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AB6A859C-B770-486D-837A-0EC0BA9BA22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630B3F69-5143-4405-83E8-ACDAB98B5FD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F0FCF1B7-5BEC-4770-A948-C5D06111530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8361C914-8F0C-45AA-A0D3-EC3AD6511B2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BD451FAC-DC18-4036-99A9-FF5A11B3230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459BDC73-491C-4446-ACD9-CD1C3BCFBA1E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A24CDEDA-44C9-46DA-A96C-4E9F415B7969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AB89664A-C3D2-4E66-A300-0F3A4838CB2D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62381E2B-5ABB-497E-8DE5-E84EEAB00A1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3782FAFF-9F52-47ED-9155-438A226BF6E3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B8F88E23-0D83-47E7-B32D-9E8DFAEF15A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3BAECF3A-573E-4DDB-9114-86D5F0D21C3D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2224667B-6AF0-4251-A293-0067DD52415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4EC9E6C2-C1AC-40FE-B0EA-04C4542B9DE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5BB32A4E-CB0C-443C-9F2C-86D557B791B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D6266F72-E8F1-469A-BA33-4E349FE31130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9BFAF6BC-FCEF-41F9-A91A-D4529CFB72CD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3B04FD9B-69A0-4F18-A502-5375CA6CBE4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BC749B2F-F7D6-49BF-A7CD-9E35BB1C895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F541D02B-0486-499B-A045-2F459829260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093E995D-5CD8-49ED-8CCC-7576FBD4330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053789A4-C5AD-4F96-8A9E-C6504DD466B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A1F0F8A7-65DD-4C56-AC09-61F277FAA0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D880E3EF-C561-4FB7-B786-DD3B97A507D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3DDFA758-55EE-4CE7-91CB-005DC4B9051C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E61C92CA-1314-4B46-8658-5D7ED69A6D19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889057FF-B6E9-412D-9BDB-C7A5DFCA0EFB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5FA6EC73-23EB-4A4B-AA85-FB8CFCA8882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BB7D0D2E-BD06-4C50-9590-C80BD20544C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97191DB8-FE20-4850-85A3-5864C988CD3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879DBC38-D980-49C4-B193-DD6A0BF142A6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8732771B-5018-4650-9F98-F14E119C1880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121B263D-9383-49EE-BBCC-14A5C8E47DB9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BC131760-0D87-45FB-9B52-CDD48F3D7CC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A6D6D821-3C16-4500-BBFA-AE2A980EC31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DD7B9271-7C84-4D1A-97B1-2A553F83D53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10074EF6-6632-4293-A1F4-634BFD4F99F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2611E6BA-5D3B-44D8-9909-582A3B52902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C5D3EF3A-7E49-4AB6-973F-574FCA59A9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901D0FF9-DD0E-4581-9C3F-03673C26470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EFC58A93-1DEE-40DF-8CB6-776CD765EF25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C49D21E8-99A2-44F2-8164-5914162E5D6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39DBED35-4E0E-4D2C-AFD0-01B31917E41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C0E5FB8B-A855-4EF6-9E94-A54FDE849E6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479AA32E-A06B-4CE2-86B3-7E9F3942003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F6A79620-97A1-4682-8936-FBFF7BDC5E2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CE0F389A-9FAF-4B4A-927A-91C4809B77ED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6A145D17-0433-4EC8-BEC2-AEF0D650814A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EEDCDD5D-DB5B-4324-B3C2-0179D6BBBE6E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F4B0FEFA-366B-41D5-B78B-4BD01739594B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8DF58564-5779-4D6B-AE1B-9538D9412174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CFB834C5-5469-4E72-B95D-B3B4BA50BD66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392ED0D4-7E73-4889-900B-ADAF51F756DC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FCAC2BCE-0EB8-4EDE-9492-5C47741A7B66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27A133A4-5C5B-42C1-9450-D11F057E764E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A81DDCCF-16D7-4D67-9981-2877E99CBBB0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3993F299-13CC-4BD6-8907-0530078C82B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D75FC11B-7652-4743-A015-18DA1C4D559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1C051999-4245-4026-8C21-40374DE0F472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B189CE23-34A5-4EE3-9854-7781D7BD885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6955F821-3735-4590-BE8B-1193FCA7171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2F132772-C160-4672-A394-422C250768F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BF4E4B52-C7F2-488D-9EE7-3EBA6D8AEF4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08BA32DD-0E70-4998-A0A7-5665857ED63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3E4D754C-585C-488F-95BA-338DFE73BCB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3CBD2F0C-0D80-4D7B-B155-C76F667BB3BD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46F703E4-1F38-49F9-B57B-AA7484E3F2C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A1A4AAE0-3E33-4F78-BB96-31C8D67D9A7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23BACED8-7AE2-4D9E-B6B0-77668A9ACC8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04E5F852-BA3A-40A2-8B6F-5B7A482770D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8092A260-182F-4F88-8058-2C963954FB5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8B1310FF-A016-42F7-A9B2-E7FF633144F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1F8F2779-F73D-4798-848F-96D9D241D3C5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3DF0386F-2832-44AE-9E3A-BAFF04F6066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A7070EEA-347C-4C55-B297-E15729B0F89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1451AB74-CFBB-46ED-942C-9E0DA9F2822D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C61D59AB-03CA-483D-8059-039683E202A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738379DE-2D87-4404-B55F-099BAA0ECCA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3680CF27-E848-4FC8-91BC-51718E6D2D2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BE97527C-F19A-44AF-AF39-CCCCECDD7CC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AACDDE25-36CA-4722-B4EC-B6EE3F20731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BBA203E4-36E5-4E6A-9AB0-5F0C03EAE9B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3DBCE126-0F73-44C1-8A83-B7A029B346D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A32F74A3-1240-4A76-864A-44FC07406E2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10552E3A-DAAA-4204-9CE0-F0FA5B014AC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BFB93B35-3F57-4E08-99FE-87FBE1C74AB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AFDA4601-C784-4BF7-836A-4C13B9AA0F0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43C11BC4-D6C5-4130-AE8D-D28DDC3CB20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C86BC924-C09F-4A95-ADF3-4EA31343DFF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C7AA71E5-FE2D-4AFC-8C34-FBCDF2187AC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4D6BABBF-01CB-4EF3-9545-2A5397AEB83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3852A370-2497-4D03-A7EE-CB4E0D129FE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758C5F42-073F-4FEF-843F-46B3289E340B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7FF9BB45-E964-490A-9FF5-179170D8685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45A2E3F9-453B-4683-9E14-C8832E615B1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99ADCEBD-E930-486D-BA83-907009F00A1E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8F4ED008-B833-4A98-B827-15AC7167938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2872749C-CA6C-4EBE-95C2-922A4C1B4EF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66748CED-FF5B-4B28-BEE2-76932830FB7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75AE7F61-B30E-4E06-981D-B1C8ABA45DE0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4814A410-8284-4022-ABD3-E33FA689A32B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5A945164-5958-439E-BB15-4F9CB6BB725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11D96162-2311-4529-AC68-CD23CB9FAB2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2D409B64-3C61-4646-9BC2-BC4531B967ED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E3B94C96-287F-4DD9-9527-E5A765F4F5D2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81D31065-DAB3-4AE1-9BC6-FA04F74B62D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E15F735C-A766-4147-AA02-E1FA21DB189E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0BA79312-A13C-43EB-8DC3-5DC3DD37C64C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A723271E-93CF-413E-9E90-E35BB306418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333EC2EC-6034-4F0E-B7A7-E8D95C602CB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43679AE4-6C7C-4B3F-A4CA-2E1FFCB8469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E8967105-7C48-4D86-86DF-30E5F3E9F0EB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D6FFDB04-37F4-4D13-B6CD-EF7085C6BEBB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F77C1008-11A5-40A4-AB93-3AE637754289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CE3A917C-708F-4E0E-859C-E8FF3A1C751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8CCF066C-2F6D-4A67-AE9F-8C12D8CA79B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7FC8291A-AC7B-40F2-8D63-B2671F9202BE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44CB87DA-9EF2-42DA-9CF5-0303239A15E5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233BFC0E-7D53-4361-AC45-D9B753D974B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93B5EBBC-3D28-4D75-A7EF-DB56651D5B8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D4BF61B6-683F-4151-9038-181260B296A2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D0563869-C75F-4C12-95B4-E4E58FA8A78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739A7EE5-35AD-471B-BAAB-B5284395F756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36A3AFA2-31CD-473B-AD99-F40775C9963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C47DB25C-DDF3-4E10-BC2D-848344D16F2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D4CA2D91-C40C-41BD-BD1B-BA05AC6761BA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4E3DDE9E-361C-43E9-B059-E042C672D57C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BD350EEC-EC9E-46EC-B5A9-660CCE71429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E17441D7-E825-4EF1-8093-63078540AF8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8EF457F0-74AD-4553-A843-B1F93B26AF9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B2DF8147-64F1-4D4C-B02C-E3AF4C13C8B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29E4471C-5A14-4B8E-A544-69CBA9193D8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581D7413-D935-4FBB-AD6F-4E600912099A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82659FF1-2DC8-4378-9ADB-A57BA90B4DE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4D00C8D9-15D3-4213-81CE-CE89A5A8ABD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AF216B04-9B27-42A3-AC61-924738BB88C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01C0C8D5-D7A2-4C6F-B404-B2921846AE6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393912D8-669B-4B87-8FA3-4142164C960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18B90311-1D52-448E-91FB-96FA62506D6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23F045F5-FB83-4052-8B54-D7C7C864DA0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7920AE58-3989-4C80-9E8A-EC0DFF82E5C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8646433D-13FD-4F4D-8591-313CD4FB7936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5C0066F5-A077-4D78-B058-14FC43560C05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8C2CF752-4071-43FD-8F0E-BA9E37DDE19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67F33811-8D09-4B10-B4D5-FBA361F5808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2FC50CC3-DD5C-455E-9FE1-751A3A80534D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471FF9C3-36B2-48EF-A317-E6F63112E2C6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D87A7CB4-51BC-42A3-BD69-96122CC9F67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902D4299-9DEF-4CD3-AE52-AB539F840D4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48062E3B-FC90-422A-A0C3-54BE6D2C49B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58241CF1-EBD1-4915-A938-1BBF502D263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EEFC153B-5529-42C5-94D4-AFD38A11061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200070DB-8FCE-4F2A-AC83-AD04C9EDFC09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4D55E9AE-591E-4B5E-8742-D6E2626E35A6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BA03F370-2F14-44F5-93CE-2EA0695F4901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694B5E7A-1A57-4C87-AE39-49E14CC5F6D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5AE2F8A4-6709-4595-8DA7-3AD77710D1F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2FAE727C-AF54-46EF-94C2-24B7669BF33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C7B14D4A-C321-4484-8C9E-8D6C3DEB69FE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61B59577-C06D-401C-A9F5-077FB2D0DE6D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2D6CCE72-16DD-43B1-864F-6F0DE78B4ADC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39559015-C50E-4731-AE79-73ECC7732F0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4AA88CA6-797B-4949-A386-8A71619E1B61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9DB4EAB2-2A47-48DE-8703-E771A4CE60FE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0D58EC5D-C115-4C22-8F7D-ED07796F8E6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D4C7CE0C-A298-4D16-8BD9-05BD20D6A57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8D3D95C5-C133-4DB5-B4EB-3E05DE4A35C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0CA426C5-A678-4B88-A907-DE65B302D70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A6C4635E-FC22-4579-BCEB-C8158B0366D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6BB11B25-440E-4B59-AB7D-29C609465F5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6EE796D1-2782-434C-9C36-44F51325497B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E80F3C75-23EB-4E95-8FB4-F5BB6259186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42459276-0715-43EF-9115-834D22B8EE7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40576386-BFA0-48EB-A4BC-7D0CB2119AF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1CB0706D-A6B6-47CE-B22B-A229FB5FBC6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E9A4EF2A-50AF-4F84-AA73-BEB204E69C2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C0D3C768-9DCC-470B-977D-E3F1B098B86F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8FD023B3-D520-4671-B7D6-A5AD273F8E47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30B3EBEE-73CB-4D60-96D0-B905EA380A16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2FEAA476-33F4-48BF-BEEA-78F677E695E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9A9EFCFD-02E0-4449-821A-343B359F066C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8B9133DB-E89F-4BD5-A008-D6A517D188D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6E87C0F6-1B62-42A3-AAC9-7677622AE869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FF01D49A-DF03-4A27-887C-D0F1F3F6B9A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69D06E86-8B06-4D46-89D4-E96E06CABC7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B222DF6E-19FF-43E9-A33C-269C57E7BAD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7D7A1219-2129-4FE0-A0D5-120FB7034EAF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27C11B6F-8DA0-46E5-AE8E-3C0A205B1DA5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DB6164F1-FD8E-42FB-A2D4-0FB86317838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78D4BA32-A1F5-47E2-9E58-24CD75BCF17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E9F80AED-C662-403E-A9EB-4C36F8014FC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F21FAAC0-0AC1-4C54-8FAC-798F99BB899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B8E990E0-AAB1-4820-AC6D-E82FF8752F0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3C72259B-1531-4FF6-AE4F-64648FD466F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21C24F84-C9B9-481F-B4C3-02C976430C5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3A4B03F8-61CB-421D-9283-A1EA7DCDF9F1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6AD7D573-B3ED-4543-B0AB-740DC87D3EB3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7BA339D4-7097-4FD2-9235-0B5FEF3F770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0C60DE1F-4C55-40D8-A370-841072ECC67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3765496E-8DAB-41F8-9DDA-5747B2327BF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32F5D209-9A2F-46D6-ABD2-DFF38B5FF99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27771CC0-AD2D-4878-B7F5-D4DE6E4A4818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C3AF4582-419A-425C-BDBB-D052593B377F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FC6A6A01-B213-4EFE-B3A9-C0BC1D966033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E7224F40-CD99-4D3C-A7C5-70CD16253A0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E65C2BA9-4478-45AE-A519-4935FC1E5C7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76829C23-DA39-4C74-A4BD-5C1FB639234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D18C5B27-A869-4E34-9BF9-C4CE00ED0FA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56F0A384-BBCD-4F9B-AFF9-3789EF99601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AAC551EB-6FFD-4EA9-A994-850FE415F14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AE61F418-C2A0-4CBC-B8B3-8BF77C5D8AF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EFCD1939-4E84-4AC4-95B5-706E44562B63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C3B94C51-439D-4407-8D63-B6F77361AF3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3594B14A-AFC9-47B1-973D-CD7506BA4DC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D93CEFFD-E726-43AA-A794-D62599E8C4EF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2685DE90-4474-46B2-9EAC-7DC7F44C340B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294F53C8-42AC-4A07-88FB-886A4A69A43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CE267B24-F92B-469B-94AD-87FC30B98305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5BA4B432-520F-4D63-857B-1C18978187FC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F6E7B637-BBD4-41C6-8B6E-D2319F1549B3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5FF31950-5C86-4041-8B30-0B45A938334A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0FCBD010-917B-4AD5-9792-0530A6FB279C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7BAED42B-807D-4F2E-9E53-134DE44C2EBF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8A6944EA-24E1-4041-9937-CFFAD510E39A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45311D55-10A2-4F3C-AA08-B08A884E37FE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CC763D7F-C166-4337-8F16-A3FD5B2C8756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F2315A6D-52F1-46F2-99D1-18EF40F1DB53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B1A0A206-1541-42F9-9A56-1113A67F2EC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72A6A5EC-9445-4C4B-B900-2BC97087610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8DF613FD-75AB-4C66-A2EA-10871B73F1D3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088833FA-EB1D-40B6-9747-4A7FBBDDA6A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24B4DD66-EF2A-47A9-8B80-254097449C1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37006012-96E2-4CC1-806A-280FEC3DB9B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46FB34C2-233C-47BF-BE09-FCA8E80B800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79A7BDDD-97A0-4EC6-8573-A0DBF66E76A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F0BAE256-3E7C-41AF-92CB-F35ECFD4142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7505EB83-A48F-4724-BB59-7732B533DAA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BEF556C6-1533-48D5-AA19-54E6DF6DDC4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C3B4DE67-AEA1-4DCE-B608-4A593ADC37E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8E2C6515-EE1F-4F36-BA34-BE35D3601A5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B2958903-C58D-47BB-8241-0D1EE8A7994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A6E5FA4C-1BBD-4B24-9D71-B426F2270CC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7E08D989-174F-4237-8551-B22592B0DF6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B9B278DF-9405-4D76-B51A-F59CD2B8C8D8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21DB342C-E5F1-4241-836A-BE1AC1A75E9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B0DD7490-A83B-4EAF-B0EC-01B5E3C286E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D99D12AE-41FB-4A0F-BDEE-2DA94FAA8105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280F6316-86C9-4C9A-9F3A-2590369A697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22BF8D42-20D0-4448-A59A-E72E00B3840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79AEDD22-2E20-45B6-B1D4-1502D2063D4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80359302-9290-4B01-914B-B866EC83F12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B1AC7A50-09EF-40C8-9E53-3515B94EEBB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B1C32D0D-761B-4FB0-AD1C-B754B5F4B96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6C9A6079-12D8-4286-9752-21BD2090F64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9ED28BC5-EE38-4605-9CAE-057B074D5A6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19D2D166-3B3C-4C78-B305-4EF31024634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1DB7BAA5-DD43-4EE6-B6A9-4EB344A80BD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3DD0F588-F4E4-4AE9-8765-82AE83EEA9C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956FF661-15D1-4B25-B016-A2DE3D0C9A3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1CFCFB8B-623C-4B54-9298-4ACDE31620E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10573A44-6252-45C1-89C3-1AE665ABF28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8876E409-2DC9-4E4A-AAEB-6A1D3EBFEB6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F668658F-A173-413F-8BFE-6BF7E457BED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21B344EC-3306-42A3-800F-2322E1AD280D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1909AC63-0921-42CF-9E5E-441108DF18D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D51BE9C3-A434-41E0-A699-DA7BC045476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0372E8BC-DF73-4037-A9A6-50CB214B7979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10486028-D2AE-4B27-B786-B36D63987A2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8A3FC959-1415-4C06-9950-9F7AAF52792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43450D28-C119-4A0D-92A3-1BBB196E019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D7DA983B-E23E-4A94-BE9A-0489A3E86455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CF145729-9AE1-4513-9E4F-90EC9EE7C577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3B80AE4B-6888-4693-99B9-BB249216F2C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6964EFBF-4659-4380-BEDE-5C23DDBED88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DFEED525-B5FE-4B5D-AB1D-6EC01C7241F2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B5C893CE-228C-4FEA-A553-1BD3965DCFA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D7B87395-7959-4F9C-94BF-3883C26DF6BE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2FF354E6-5ED9-4F60-B5EA-9169834FA43F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72478828-B5F2-48E5-8603-92846B3388A1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FB810D6F-0D1D-473C-BF81-CC47F0C224C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DA1EB54E-89F9-4D6A-A50C-5ACF713F687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6522C601-2B64-4B4F-AC14-25C151B08B6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314D9205-8D69-4D1E-8747-7327098F478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4823ECE0-93E9-4D5F-B06F-BD681A3571FC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241D8993-9298-4DB9-9664-0F1B0E6F7F1A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01CB67BA-4E27-48FB-AD03-5FAB2B0E8BB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C23B9F1E-89AA-4F6D-94D4-35AE8E1041E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C8A7D408-7F7D-4200-9554-366697853687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E055F12B-F0AE-440C-98E5-4857A2CCC5A2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89EAEF1E-33A9-43F6-A95C-800C370F14A9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B13460CD-0F1E-4B79-9C95-5F5467DD6BC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9042ABC1-5EA3-4719-85D4-91CBDB5D7BB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FC78CBA0-F80B-4208-8AAA-99B9CC30B0B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27C8B2D4-CD32-4054-BE36-0BF2F7A381AD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7CEB17E2-3C46-427A-8BEA-76A0D1053EF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B8662486-497E-46E2-8A47-3C3A362B87A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6BEBD519-A361-4888-A357-353808561987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28F66BFC-913A-4BCE-9E2C-FDC01C764DE6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03C96819-C5B6-457A-8A26-2436B7657364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EAE06F94-646C-4A1C-8631-54D86043912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EB0DC899-C90A-45AB-B70E-3D2EE6B1749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32C32EA2-196C-4388-9F07-724523CED3A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2B5C6F5B-918F-4455-8EB8-08514359D73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4266B598-D5C5-4CE2-B41E-915305859017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12EC2250-16AE-49C0-B38C-9BC09F0F811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6CA8AABF-DAF4-4F9D-B104-6E4D0D6ED18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00F7EB54-4E01-4EE8-87DA-404A0FA30BC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6EF7C98B-50F8-4CAF-9560-6C28B6FFD24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84581C65-EAD3-4259-B0F7-24E174B8C51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6C5C9781-3933-49BB-B905-A37880E01674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5ABE27CA-AF80-43C8-A2EB-56CD99F3724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5E746E69-937F-4D88-BC49-DABE67173E5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70CAD971-C502-4D34-AF8B-646E54E5BD48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A77A17B6-B894-4438-8FA1-873F98FFE791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E8C4A58C-F7B5-4F59-BF62-0B4BE5FDABC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0FAFD19F-4BDB-4C40-9448-BE7C2B0F5EB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0D167CEC-1CDA-4D15-8A95-ED457779E060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B0F28C09-803A-4A0E-9D5E-E7A0FB9DD9AF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78DD8A45-4D92-44DE-80FD-784AA41EE66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69E15024-BD75-440A-958E-44C21991DDE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CADE47D6-5395-4005-AE97-093AC9CCEFA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FF1855A1-A0A6-42A8-99E3-18818D554BE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28F7BD6A-6201-4EFA-BCD9-3BE93FD7460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AE9ABA04-3FE8-4377-83E9-1FB1BBECC04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B159CBAF-CF63-434C-A717-DD8E37B359F9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2B9B634E-2694-4D9A-A08A-4341A13437AD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10BCF84A-1FE8-4CB2-9F23-DDA23C216A8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0077FDCC-8C5B-4DA9-89FA-1A0B5BC5DB6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EC12CAA3-2A78-4975-8BFA-EE9D03A8813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13DE70BE-B9B8-46ED-B5AD-498D2E3727F1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DDE15FEE-F333-4C7C-B90D-9FFC9E1D9BD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79DC5FA4-2648-42C1-8412-85AF782CC8D6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44CFF8C3-4343-4562-85D8-4E7FCE190F4D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F9759D7C-6FAB-4C86-BA80-9CFDD2A7A65D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B38D307C-C8AF-4B2B-8033-AC54F8D569B0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CBB8E504-21B8-4780-B9AD-E77C9CDD20D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74F46D90-9614-413A-9AAD-0A22B163FEE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6167B8D6-D172-4BF5-832D-891693BA8F52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E9AC5FC8-03A8-471A-A98C-D2064D5D7E5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AA08BB98-9CEC-4E38-809F-06CE3C00611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7ED33436-E373-4B7D-80D0-15B3383CC85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21D56332-4B5E-4E8D-9464-7C0BDB87E5E3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E2E732F7-55F0-485B-AADF-0663609B1C4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E7DE4D9A-DF17-4EEC-A5E8-59E25A40472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31068325-A0A9-4E1F-8DAA-A733B379359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258E73B7-A2C4-4BCC-9349-DC5EF02B83B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A9743A72-C150-494F-B027-71D9272B484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D13F6586-67E6-429A-A870-4389291801EB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60E2ADFB-EDC0-4221-A4CA-0E21C3CB19FE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6F460798-5EFB-4C76-978F-8904C2D20545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D9DDFB01-B924-483C-ADD1-E31AC788EB6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29E44D3F-08B4-40CB-AB72-20B4C1F6A8F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49E1B576-F82C-4D6C-84A4-7B60949099F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36FEF805-4F44-4303-935C-B83E5411367F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237EC116-AE12-4395-9D93-68783CD13ED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C74C2207-C185-4C0E-A568-24A107B4ECD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0F472C14-CEF5-4015-B81F-FC79C20C93B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9B71040A-C139-44C0-979B-F035935C4558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5911057E-2597-48F1-9C16-A9C8013B7AE3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50FEAFBE-B18D-42BC-A59F-FC487868B29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B9D3AF95-E48E-4FB2-9386-E0D406FBBFE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5F29E632-3961-4616-A5C8-E8EF2F809E8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57291704-B6AD-46CB-ABA0-7915F9E2B00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481900D4-2E0D-4AB6-BFFB-52E09E5B2E1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CBA83121-DBCF-46CA-AA8C-8D9C698E1EC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419092BF-F091-449C-95F1-F39CBBD1FE4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C1D31053-924D-4809-92D3-CC8B71040B9A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3F34644F-B657-4609-BA55-AB0F0877DC49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40A529D8-FD42-4E9E-918C-43AB67FF8D4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8B96E106-99E2-412C-8DF9-F47112E5BDC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0D5C763F-2179-4179-B934-26EC74C20D7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F04D99F8-C2E4-4A93-A2AB-6B8CEDBA795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8B306E9C-73BD-43A0-BAF6-E290FAAA6CA0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352CCF0B-2FB9-4474-9D85-250A37927C0A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22671287-DDE7-48AB-8979-B23A6ABF6B65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93A0D774-1F60-48A1-81A4-BFBE5043C7A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5C23C2FF-8C3D-4150-AC31-9D76D154D95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F333EBE5-3986-4AC2-850C-671E504CD59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75CCA2D3-5EBE-4891-AF80-5BAA5602B3A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5DD6D4C0-CC43-41FE-9594-9FEC43E2559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3BB7A2E2-68F1-4F45-9436-78F81F88072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10BB1D16-53D0-43F6-B505-8F4C23A3F00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CFDFF402-53B4-4715-87F1-98A06D98BF49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9F904EDE-3BEE-48F5-B819-A5D3B68B5B7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1899A3F2-9F38-4E4E-AE65-7323AF363B1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4849A0EE-21AD-4112-9073-70E74180A69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39AB3F60-D948-4808-8B10-F9D76176D661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03753ADE-882F-4AB4-AC96-9DD4748B0EE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0F3B00A3-E805-4889-8DF7-AAA26EDA67B3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49474ED2-83E2-4F48-A4EE-D98784DB7122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AB658FA4-9B12-4FD5-AA06-6B6F5E408073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22E0B987-6ECE-4BF1-B0CF-ACC05B3124BF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9255A962-4548-41A8-9911-0A2A26638450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A463F0FC-F4DC-4A90-AC3F-D9D47D880211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A0B58F05-6720-4781-A49C-95732EA792B6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AA1B30AC-295D-46AC-B5D6-7BBF030E3567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43A928D0-04ED-4BB7-8AD0-A614ABA0878E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CBB36F3F-FE9D-448E-8199-D74CEC3A551C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DE0ADDFE-121C-41FE-8B91-B970F5E627C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93868A90-3709-4BB9-A2EC-CD48178C50D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BB92AD2F-2E18-4F6D-B366-1DE9B51D1B9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19995BCD-F7DA-4107-B30A-553F315476A1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F0A736F7-3E9B-4517-B95C-AF9FDA4A773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3D087185-8F6B-427A-A355-982EB55522E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087CA729-CFE2-453E-AA2C-B3D5ABF3352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B7556269-7518-4856-A21C-EA227CFFD88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2EC8F6AC-DF5C-4512-B0C1-819C58C434B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39978A3F-B24F-438B-AD01-C07CFEA12E47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535D6BA7-141E-4C22-8EEC-5B32B02626B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1E745F32-A9EF-4561-A1BF-AFD27B1CBAE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6F87A7C5-6A29-41C0-8B83-B4ED43DF4B4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E9D7BF71-845A-47F4-8E75-2BF99812A16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E05E83C8-E868-4320-8BB3-C1AB7CCE3E2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9A812824-3E29-4114-BC14-CF4E5B9D649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B446391E-2661-41D0-9F9A-025A7299F650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EB5DE523-60E2-4B80-9F1C-534CF61DB26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C34CF867-F689-4E19-94E5-074B020B03A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62E50D8F-71B6-41FF-81DC-5DA3B037300C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46A4966B-CE74-4200-9E9E-A79D8D6766E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391E447B-2FD9-4B51-BFCA-B703EDBE3F3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8C2B529B-8C79-4416-923E-6618863CBF7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30D89C61-FE98-456D-BA16-6A9084B644A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F64B787D-63CB-4096-9492-DF18647F773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62172F64-EE5F-4BD5-9A09-86030CBD970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99C91FAE-6E00-4F7F-A4C9-FDA1ADC0316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850538AF-A454-42FA-AD56-4097A3FC3CA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9865974A-3851-4B7E-8FB2-8BF6660D5BB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7A73064F-1094-4ED6-8E71-866EB5F2E1A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8CE7C218-35DF-4402-9749-B0CFB2DF30A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BE849447-024E-4039-A89F-23D65AF3439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3ABCB80B-828E-4386-865D-F29B26770A9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48D08EB2-37C0-43BE-84AE-DDE7297AE35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EFA888C8-0E30-4E1C-81E6-ECB33068C50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2B02E152-D726-4CA2-8739-D32958E67C5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D149241-7047-4A09-977C-4F5FA968617E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84BA41C2-973D-4491-8BFD-BCE0F31427F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E2187540-0FA4-4836-896C-FDD067D3DC6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9349F389-0FB2-4E18-90E8-D86CF6B7A525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AC0F7E4A-D0D0-4C04-BD58-F7668434560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A93E8594-A7A1-4D4F-8728-6B47AE0E2D7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EE2AE6B4-AE72-4B0E-BAA2-A88E227C772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90BEABB6-A1D3-43FE-B8F5-BE9FE23AD06D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95C9C73B-A8C3-4004-8AA0-502F129EF817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F27A8DB8-2BE1-43AB-B6A8-571E6AB12E4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7A6E606F-BA7A-4FE1-BBA0-A1647B40505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18177741-4EE6-4909-AF52-97978D6B1624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261F8166-1986-4591-9691-8ECEB140262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656D0704-7624-413F-9CF5-9221CA9EADD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CC44078F-55F6-4DB3-B755-B3C1036BCD2B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D63A6F7F-9740-420F-80E5-A82949C5FED5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1E9771D9-779E-443B-B661-BF71048A094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2076B69E-3925-4036-B236-9A118A920AE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FF3A7CD1-7299-4FE0-B146-8E9DB66442A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C045028B-3661-4797-9CCF-85FB0182B8B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3E8DA51B-3F0A-4A80-BC9A-0B451F02804F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362D744F-04E8-4CDB-BC44-374BC349EB0A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B1823BFC-E81A-464F-920C-E61A9BEC778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F7168BB8-4D6F-4E9E-AA6F-63DC85FEB23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E54E60EF-C647-4030-9797-6F286E50202A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27BB3811-DF08-44A6-BA62-72816A62D4FA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0CAFB669-AD42-4881-97FE-745E16E4977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53C0CB9E-CA6F-4EC3-86F7-654FD7C93F4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1F33C133-6D2D-40BC-9FB6-C2646DEB9CF7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CEE32BF1-9642-4D34-974B-851ADFB3FA8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252E63A4-FB4B-4146-89A7-45A6F389F015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8EF359CF-3758-4916-AFF7-A4C05D30D8D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C4674A56-72DE-40C7-B925-D196EAB3FDC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AD7C5C3C-611F-45F7-B77F-F5077868AE27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9795EE7C-387D-4C14-8FCC-E5138A7A08E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E62DDC24-F87F-48BD-BAA2-9F0F4DAB5A3F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CC178CE7-28AA-414C-BDB5-DD52D7B800D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93071A70-FE85-4C92-85D5-DD062D3A111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91CA2F77-CBAE-45AD-A4A2-7B186E6C7E6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5E275085-64FB-4C64-9182-F74F0CA240D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35BE3FB7-11F2-4858-915E-9C90D2A0C660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53FB778A-8F65-4084-8A8E-ADE3AB2FCB9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63BB3FAD-2FB9-417C-9DBE-87C0A300316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EC0D8400-FF21-47FB-8A9A-E75EBF39BFA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516A770B-CF83-4258-9C10-199D2F9B144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F20BD9EB-38E8-4C9B-9509-3D2293CD001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573800C1-D02A-4242-8933-BBCADCF7DECE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EC29F343-2252-438F-8462-2F17F46DD78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DB4519B5-7121-4109-A2CC-E15D5664323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4E587C32-BAD2-4D1F-B6BF-FBCB6E749BED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E9833001-4EB1-418F-A076-8991C70F62FD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EA5E2888-4510-41D6-AF5D-93010BC5311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3121D3DD-AC73-412B-875B-B369CEACF15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EA156B6F-F895-4E3F-928A-E17E939BDE77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5AD5DE37-6EF8-4660-961A-26E4CB169AF0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9227E4DD-A531-4758-8081-170C3AE598B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935B5E5D-4DFA-4DF8-96AF-396B01CB034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1DBA8E7A-3B9F-4FDF-AEEC-7B700F84368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EB9AA876-87F5-43FF-A58A-60FB9CED2D9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3BA735C7-89CB-45FA-B9D9-0191397081D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63FD6563-C370-4FE0-913A-0D7A8014BEE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7A6B5B79-3538-4D8A-89E6-6565FC0151C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B5C07035-E650-41F6-9534-A3BA0FA32A78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8B3418B6-D22B-4C20-8405-772B495D3D1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3F1C195D-7410-49CA-B51D-61B285C8DB0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A9F75F49-DBEC-44EF-8E08-EC7D01BA284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767FC861-47B7-40BD-B563-6ACF8CC49A27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880A3F41-BCDD-415F-AA7D-C7D31793D9A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250B493C-7892-45E0-83EE-4B772E56A67C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E193E55D-B2C6-4EDC-ADA5-EEF9126AC4A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66CC1854-167D-43C4-B54B-72ACED4BBED8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299F6972-D636-4869-A29D-4854F1A77C7A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4AD1E006-2492-4C01-88F8-E368DF9C4DF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2FFA92C7-0128-4DFC-8164-BD942A1916B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3017E055-F158-4937-A335-4A4949D8440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81338889-5463-4A81-B637-07FB6E14BD3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F60EE7CF-C352-48FB-890E-3A475220C74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EE7319D6-4A27-4ED9-B75D-3DACEBC6619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22BA67D5-A5EE-42C6-9EAE-5DC5CA4F0C13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C4D8A3C9-F04A-481C-9145-5FF1C6D47B4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A46EEDDD-226A-4C26-8B85-0294AB602CA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B7900914-07E7-4887-80E1-6976CA5F429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5BAD20BC-9657-46F7-BF72-752134E5D30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80018B59-B3AE-420A-93DB-FFEFFD9769D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407DAA0F-CC5C-4ABB-A348-652AD97F4E98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6814B3BD-77B3-46BD-BA10-73B3BF76B065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AC4683CC-5FF1-445F-9A5A-289E49DC9165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AD6DCCE7-C071-4F18-B309-9F341104433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022699AC-1708-477C-81BC-ACDFF0468F48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C880B65A-9128-416E-A2CB-18D73B793DB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1878C475-8C44-4752-9F6B-138C3574DDBF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30D812F7-1A2F-450D-B1C7-A05CA44B0E6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EB024FAF-0DF5-461D-80A7-FC8DA90EB89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C00F107A-94C4-4F2E-86EE-A5E24FA353E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BC14FD47-6EEE-46D4-902A-B7F0F447B4C6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00B1ED64-996B-4D30-A047-69B7907556BA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B1676522-1232-4136-93A7-15CD9D7C714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740A673B-ABEB-412B-96F5-6C7315F3080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E34EB143-2FE4-4CA4-B8BF-713C494D22D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8B6DBCD5-286B-403D-94C1-997EF06B1D0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858D6073-01E8-4400-A936-6E29FEB7B6C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FEF9D210-374A-46C1-B82A-6B4BEB0627B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E06E6F5B-7EB5-43D0-80EF-61F3B4F4600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6EB45513-7C18-4FA9-A598-D7062A638105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E762D68F-EA0D-4E66-B4F3-97C7FC4259A2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5CF73284-D556-4F05-91E3-4F3FBEFA753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E8FCE369-6757-47E7-B013-F428BF41B98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90FAB1B7-BF56-4DA3-89FA-B5E31D7663F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E471588D-303F-4209-A5FE-B50198F94DD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EF56E215-EA4C-4AF7-97B3-E564DCCE70E9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E5F18387-5223-4D71-9BD8-8BCB16F7C355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0C32F830-0D5F-45AD-8AB4-E7344A5957D9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1BA0C023-58AF-4283-B752-807A2D967D1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65B9913F-F1E2-4FC7-9A1B-E9845FECC8D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0699B548-A5E0-4AEB-B0EE-15A33BD24F3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E5E41195-7D54-40AA-92C7-AFD46C9620F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292ED60E-D467-4A13-80DC-240EB348BBC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58AE04F8-5732-4660-80F8-97A2EBBA5C4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6932A878-117E-4268-BD29-675C0FA9FD8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C3380B87-D632-4869-81B3-46C53BF0590D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F37AB361-3583-4C85-A3D6-E21527D5394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BDD916F2-DB0F-434A-B180-A534D64710C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10E5A29B-4968-4699-BB40-4409D7105A64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4DCD5940-CF3B-4E66-8D9D-3716E0CA499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FB9D2E64-E7AC-416B-BBF1-7ED4CAEE696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242CE4D2-0F79-4B72-A23B-3E109206AFBC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23F25E9E-A577-407E-A405-DEDD010DD9D9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4074F943-B112-47A1-B5BA-175301A77B0A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73126BE6-F740-4C95-B775-AE16F58530A4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51E61CD1-2BA0-40C0-9694-B37C96663102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8F5D75CC-369B-4D96-9384-05CD67A1B8A1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84BC7993-8C63-404C-A18B-D45A68DAA1C4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4876455D-3403-4806-A3C8-B63930C58F03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F2DD0BE7-58EC-49C3-B66C-ED584FE98492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27583EB7-AB6B-4057-87B6-E3ECBCC5AD61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01DCBF9C-7790-47A3-B21A-C9F9551FC9A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A52B4AF3-4D25-4997-BE52-47B2DF52CE4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99D4DD84-F759-4CA6-BE04-6132E5581E07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BCE16444-5B2A-4EFB-BD36-6AB4A995F8E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408EBEE8-4CDA-47B7-A058-1D68BA8775C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00738924-EA29-4559-B076-E5445B5C6F3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B0B19605-F2F2-48A7-80D8-560FB49FB03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35D3AF50-7A31-40E2-8112-9A4B2978709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993D97B5-4611-403A-A5E6-D583560A160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1D976BC7-C1AF-473E-BF8F-B367230ACA62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520EEE87-70E9-48FA-B106-5E84505ED2E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3529C0D7-4764-48A4-AC0A-3EB0BC82DAF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547FF274-4D4A-4531-9476-768FBBD4852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12D1F6C7-8454-4E5C-824F-87E72FFC831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7C08AC44-E569-41C8-8D67-67E2554F90B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42CCAE25-F957-4824-AB91-7719B4F72B9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CAA263DD-1115-4F77-9C09-A27AAAE6C54C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75D4426E-4080-4B95-8903-CAC1A39BB08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B2EAE2D4-3B9E-468B-BA1A-989EE24FC30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A021928C-0832-4A2B-BD46-100486B488A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201DDDF2-9548-46F7-B6DD-5F9A6E128176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7A4C8942-568D-44E3-8884-D13F618B112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075758CD-CE3D-4BC7-8DF5-C0ED25A480F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4A449D46-901D-45B2-812D-67A5450F24B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C4270C4C-CC49-4C3E-A5B6-02CE94A8823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AA19B55E-25C8-41CC-94DD-73B4CFFCD38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06C824AA-46E8-4AA2-AF79-98EA81B60C1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D1793AAF-6BE1-40EA-A0B1-ADEF1F4CD23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D3E78388-15D1-4F3F-B6D2-652C912B958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1C2388F6-9B80-41DF-BEC0-450895A5E5B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BDE2A751-3D3B-4BCB-9D17-19ADAA55117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C4996015-4DBB-4974-A15A-59DC9AE2400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04957223-747F-4232-9BD2-4F9BE0E238A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90E9DED0-3F51-4D0A-B39A-E2D394D38BC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49531962-5C79-45F7-A105-6099A4194DB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A91E6D8C-BC3E-4D03-A357-25E908B904A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55B6BFD9-3B92-4124-8FA5-B224F1A7EECB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FF1918D3-322E-40C7-AB76-BABAB97B165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FBBE61BA-5CA7-4FCA-946C-E4F0B6A4F30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991FBB93-6BEA-489C-AD00-E6417C573EFA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B945A79F-8333-41C7-8537-CCA9AEA11F5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4F91852E-D621-43ED-A2F0-88683C393DF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437B1186-5868-47D5-9D2C-2843F86A3A7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091FA8F7-35DE-4C95-8C1D-A3F10FBAE3EE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C59FD705-2A76-473F-B1AD-3163612C68D1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FE42798C-1577-4464-87B4-5ED0E704734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A12C07F1-7ED3-4F0C-94B0-5ED1C8F59ED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5E1DEFE7-6FD5-4D85-B05B-510AE76A14AA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F999638E-D019-472B-A507-F98EC7F3608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59E3A2BA-8257-4CE0-9581-BBFE403F371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3FED4E7D-2B47-4CE1-B821-8F1488CD1684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F26AC990-FD5C-40CB-8F1D-491485B948A5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658FC0F7-284C-421B-8CE2-65654FFDD09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71D6F976-AB76-471A-B78A-9673EC70ABF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7EED8028-69B7-43B6-B05D-95122CA65DF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4F018EA5-E377-402E-9EE1-7D2DB1562FC1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F0E511DF-A7F0-460A-96E9-DB29CC9E1DB9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2232A40C-D225-4255-B5E8-28FBD31A7143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EE99D43F-A9CB-4462-B258-36D5FF0C8B8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AC722A2A-7E6E-4ACC-93B7-7EA3D94680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E7EEFD5B-04BE-4125-8B2F-D373BB539099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D6EB2B4E-41CC-4372-8743-66ACEA8ED3E5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4AC916E7-03CC-4282-8872-610FD7079A54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93DC3664-8BAD-49C7-A305-2FF552F1C41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10EDAE0B-B5F1-452E-AD4D-E481591343F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5AD50818-47B4-448A-B1D1-7A8D2B105D0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ADDF5762-75FC-491E-991C-BAC5C9654C0D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797FF0AA-2783-49E5-B3E5-E649C025AAF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3082E613-DDB4-45D4-9009-95870163A14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FBBE4F3E-50DA-43A0-B58B-CB991D0BC12F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F2B4ECED-A32F-4F6D-8267-454766E5EF48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288744BD-8631-45B0-88E8-B6EEAB78648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FD720615-5695-46F6-83B2-57B602DB0AE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3C3C2188-6AD0-4AFE-9DA4-42060C25BC9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397A4AFD-9F77-4A9C-85A5-3D3B675A4B6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D696C663-28FA-409A-9C2C-C901247F884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8EC0FB18-0149-436C-BA9B-85BCA083DF7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8D252E61-D717-4452-B65E-9CE95168C0E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29DB9066-75DA-43ED-A8F4-A17B511FF6E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C7DEF571-AB41-4F24-B5CF-F35B9476C61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0491D7B9-5BED-4D30-8A73-17C5EC622BE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966DD704-4D4B-4A04-B188-7DCCC517E56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34035531-6782-4F82-A470-37B40A776ABC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ADF7FE94-BCB6-4B79-B2B9-9219D46461E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F6D46074-8E45-48FA-A5C7-B17BD7BEE617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3EBE95FB-8F24-4C94-A38B-4A97EFA3B923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DAAFF401-E206-4402-8226-68615EAF8A3D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782160E1-B2E1-4EE3-A85B-2820DF70254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DEE5C471-EA52-4F1E-B3FD-A05FC0A723D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6549F658-7F7D-4B90-93C3-BC1912977641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3E75CC5D-E6C6-4F46-BDEF-6635B7C3A9FF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692A5F38-4B92-4987-9A2C-A9BDB1DD990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DCAF09AC-820C-4740-9376-3A174059BF6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30D43C70-6B84-48F3-A5CF-77AFCFFBE5B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457D9F66-7E74-40B1-BA74-07BFC5B99B4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8615988F-1111-409C-A7FD-ECAC8091FFF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D70E3016-5753-43B5-BF30-E4D75EDB841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59E7C819-8174-408B-BFCA-89282CA384BE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2E56ED39-3796-4548-A796-E7DF4312EE61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78A8DCA9-81B6-43AB-BB93-6F7C050C75F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03CDF29E-E0E2-4E8E-898E-0D73A3FA3BF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EE4FC2BD-000F-43DF-8F61-F2A33D90D59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3E1DD434-3544-4638-8158-54862EE717EA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9E5C6E8A-3AD6-47A0-82A5-34B1159EB6E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15CF3221-A3A3-460A-AB17-C3E056C35D25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5FD55168-20C8-4DA8-AC51-45C34BE63689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56A1AB4D-D568-4997-ACC2-24BFF5B5B9BA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5D25FE19-C803-4748-ADEC-17D274AB45EF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CAB60A29-6E5C-42A3-838D-F2BDD81EA8E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58AD8A10-D4D9-4C44-9410-9C743C33065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3E2765FE-6417-405A-A6BF-3BC62D8D46E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FB866EC1-7D3E-4FF0-A776-810691677B0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AC31081E-866F-4AF0-A1CC-E3047B73771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7172AF21-0F65-4DAA-B287-72C4C70814E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16FD632E-918A-476F-B6DA-578B81ECDDE3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DC715928-0E9A-4508-83FE-D8C327B5A4F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5C038EDC-5BDB-4C32-96B5-FF0F7CBA58A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00329479-BAD7-4A6A-A3BE-566B7374068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5019168B-44C4-4762-A2EE-02A6AD45F4F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F97E863E-F6D8-4892-9A0F-8C852032E8E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416E5B27-EE9E-4711-AE7B-EA445F9E2BE8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97F612BF-6FF1-4524-AF80-A4216506A2CF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7A9BB24F-7944-4999-B579-1F03DF734200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2C478791-FCE8-4B3C-B354-46CD98EDE18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22A32D23-4969-400D-8290-C4EDDB9C8517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79E52854-28AB-4F53-B762-4914CB711DD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B4CE6D98-75C1-4E70-B925-968ED9AC22C7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E35DA7BA-F8F2-4335-992B-7BCC583E34B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1307C33C-7AFD-460E-819D-31A144552F3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C722F9B9-FF4E-4980-BCB3-D58F74261DC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7BE5BFF4-AF70-4ECE-822E-7A8DE18D4789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4833D440-F313-48B6-9A56-9D21920FDA1C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483A54E9-B8A7-4D32-B91D-F59D0FC85B0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35F1BE75-BE81-487C-870D-67E94C42BC3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00B655AA-D82B-4F84-B351-ED4EE329C94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D16C9D58-C3B7-4B31-9FCB-103E8B55702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B5DAF10C-D805-4E26-BFB0-5629E755731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8D82E450-E37F-46A4-9C54-75E730970D0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18D6EF1F-C60B-41B5-8D38-FFCE0899AE6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04AA4D61-0450-43BD-BCCE-0DA6B12B4AA2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5C5C556B-42C4-453C-95F7-4A2BF7E1404D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36279167-8234-40C5-9C90-3C42D4CA91F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C762CAC2-C815-43A0-BFC3-08583BFBA61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CB664FBC-C484-47E6-AEB9-B6682956D14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6043821B-712D-4FB8-A2D5-04097E60593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5090D2C9-EF08-4F1D-A9F0-62A21F9C8623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52E88175-627F-4E4B-87A1-F8655E92EEA5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12719B66-DD4D-4B7E-BDE6-930149031608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D1A1DCDB-61AD-4E04-B97A-68540B372B3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E1391E4E-8A1D-46C9-8450-44108F4A08A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D61207FA-9530-4BBA-9388-961C501E0FC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BFE25616-E312-4C63-BDA2-5F3273FC7A7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02911BA9-30F0-4E99-BF02-AF2E64D75B5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43788134-D33C-42BD-9B57-34071B3A229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78C42FAE-A3FB-4D1F-8724-A353468700B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652E671C-A6A9-4B2A-8245-36974AABC183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91299579-E08A-4362-87BE-4C840B640F4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8C8F1D5C-8B11-4955-B6DB-FE4244C45E2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77A195B8-48A7-4266-80D5-B0F428E4D68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0A558B4D-8238-4B3D-9D55-2A016990EE7D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D0A80191-8758-4149-B520-F961E2E2A16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C69C56E9-51CF-4F26-AE9E-69A5EF9E39EB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39A2D77B-C605-42C9-A5F8-7129D839A45F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E2F1AD43-5DAA-4635-823B-247A102523CE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3ADFCBBB-E3CC-460E-BBDA-33EAEE18F8C9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A36D6DAF-9C01-4E65-8D37-82576671613F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C64EDE89-002E-4E9A-BB00-E66DE4CD52F8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370727B2-6E9F-4FC6-A741-2FB1B935B82D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62D5BB86-69EF-4F8B-B5D3-101516F36C34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A58D89A7-07A6-4AAA-AD96-60D2F4842E44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6B444473-1446-4065-ACD1-9B4E0D381F6A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06D260FF-C243-48E0-8D1B-080975971A5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A15EABCE-4E5D-4832-845A-6E77FA76F1E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538A706C-9FA1-47AD-AF79-53AF1C69C38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DAB41A06-EDFE-40E1-9EB4-C04AC13D1E5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ED06AF34-E7E6-4342-87A2-6709555669B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D4FF4976-433E-48FF-AE1E-A55505B4871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0800BE0C-929B-4868-965B-D2B46FAA59B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985D7EC5-20A6-4DEF-8028-A2626AC3DDC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8ED06895-1B95-40D6-8CE5-9467FAA7F86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2C478BBB-05CE-4662-A2F3-2524029FCE21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A4AC9341-552A-4A18-86E1-87CF3FE557D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AFBD6800-FD56-4625-93D5-BDBAB7ACFF2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B5440CC7-B921-4327-A575-2D3C8DEEEE1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62BA43BB-437D-4D07-99B4-623558FE46F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3580EC9E-86E7-48F3-9306-2A2C96F7034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9F6FF7A3-DA16-4071-9C34-55C346EDF76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138BF968-7CFD-49DB-BAB5-AA5E81437222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693A3C12-05B2-4888-843C-5C0E0EC3781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4BE0B34E-E9D5-48D9-94A7-37F21C457E6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27771D54-EE90-4EA8-90D7-082D8CD178FD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853AA9BB-2AE1-482F-8808-583101FA09E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9999CC32-D156-4BFF-9220-B5FDE3C8380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EAE95FA7-5953-42B5-A3E0-335312ADB82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23509029-D75F-41A4-AB2E-A4497C37F30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9CADDB12-D5EB-4577-BC1D-D00C20A6689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AC33DC34-8F64-4439-A801-AFD91A535D8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C5AD7143-77FC-4EA1-9CC5-0F8730EFD61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0007A035-631D-442D-B47E-8E868B79CA0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29BE2502-EA1D-4F5E-9661-752EF00672C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C1D8679F-D283-4AE4-96B7-1D162D93BF1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AB34FF5F-5A69-4C13-AEFE-84CEF509CC9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85B4B7C6-A6D7-4676-B12B-809C66CD3D5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4D8AE4B9-0B0B-422E-AA62-8854D976072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DBE80485-EC06-41D3-A5D9-1142359C082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84F808F7-A49A-4B81-A8FD-89EFDCF9BC7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68FF6993-FD54-4A16-993F-F9CA8C6B0E1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420D115A-694C-4934-928B-530E051E9D13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BC658D07-179C-42E5-9670-389218052B1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1B3EE5D2-C02F-4AC6-A771-397C8B22667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A1AC853B-1DAE-4C30-86A4-55372A0A5237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FCD0CA30-E635-487F-9EBE-D35E1F7E1C6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E2C2CE33-9746-457F-A1AE-177188E2741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008935E6-58BE-44B5-B593-7D01AEB1CBA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851D970B-2B0F-4CE6-BB90-0929E98FC13C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7D115423-3067-4944-B546-D0CA56F30B9F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29310F82-6F17-4B02-AC3C-DF1B00ACD20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F0C4DC04-3B2C-447E-B1B1-0474E051D68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3750D3FB-A6E7-437C-A18D-95E9E26A7D45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867195AE-F772-4F53-B98B-B5E7F19AA72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5168424F-9E04-436E-94D2-256A66CE662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8F187DD2-EFD4-4551-868C-0C9F5532D09C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15211141-FAFF-4592-B12B-494088E998D7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997868B2-7DA1-4EB1-B2F8-315F1013EDF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CCC44833-680D-4203-837D-236317DBAB8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63B36472-0F1C-4CB9-B6D2-39D24EB2EBD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FB7561D9-D04E-4F84-A780-DE7BD5ACA9F8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1021F94D-9F4E-4FCC-BAA9-D28FBF0A2DF8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3BB9C1AC-3549-4835-B3AB-056093DA2C38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0F085809-4509-4C79-AF8B-401D667F87C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690ADAAE-02B6-431A-97C9-4676D182956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F19701AE-6D5B-4862-A4FC-3C114156A3EA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2A69024E-249F-485A-99DC-72E1447EA90F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55A8A057-85A4-4CE9-B00C-96C07B26EFBE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D284A607-488C-4E84-9C0E-789ACB5D1A8E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D63DE0B9-2C53-4CBF-ABA2-44E2C3D16D78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6FB38D95-FFFB-4D28-95D2-E2DB0B4FFA6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338ABC61-CFF5-472D-B4B1-ED3C019341AB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79827A53-5035-4DD8-B2A2-3D0A6010C68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05C07BA8-B602-4389-92CA-2ACD1C99E0D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4F4AE6CA-BAAE-45F9-9F65-EA06F09344A0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759D8CEE-B304-45F4-9236-46FF766F13C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AA5FD988-BE11-4568-AC6F-81BA62219B54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960BA868-5DD1-4C04-B86F-D7DE202A35E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4ED6392F-4F27-414F-BFC1-636A6401B5C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501D7875-BAFA-4368-AFC5-181D736824A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E9306E5B-2C62-4403-B833-863831C7EB2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DDD297E8-09FE-4335-996D-B78C9CDEDC37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432AC576-BE36-4659-B904-B70BB18F307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DD5807F3-4638-442F-A6E4-A160044EE54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BB2417B4-F6B0-47F1-B461-F8FDDE63893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438C25A9-6D58-49C1-93A8-EF3A0889BA3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6B30C7AD-FCB9-48FB-9AA8-88F481D7720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328896E1-2BEA-4ACE-9CCC-6B47461EB407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56AA6BAC-339E-4FCB-8AFE-26698B00928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F7A59B77-14DB-4C46-9E3D-E777FB3F2986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A6A5F970-4E49-4739-8784-1B1B0722A5D8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529F99EC-0A8C-49FF-A83D-A05B7276C49F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58ECEB0B-EAF4-47B6-B39B-E13F2EDD454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1658D0ED-2C6A-4988-880D-E8DB344ADAA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59C99351-1100-43B1-A855-902E8E28A297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1BCC17BB-A24C-4432-9677-AE308A6404CD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261A6AAF-BB3F-4EFD-916A-095D6E0B8E9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711C0CE1-E291-496C-A629-30083D380ED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7A1CFF00-8A96-4E01-A8D1-867ED7545CA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94EF1373-B159-4345-A9CF-A3BC96D27D7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A72BD0A8-596F-4EBA-9B52-BB4C2CC5A6D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2DBE3325-26B9-4DC7-90B9-FA85F9EEFF51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5DFC2EA7-C55D-402E-9DDD-6A1700A278B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366E9C51-A60B-4576-A90C-EC40033E6BA2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A40CD4E4-EB1D-4BCA-A295-34B69E72C2F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668E41D9-31D1-4CDA-8A71-956600774D4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5608EED1-14FA-407D-A19C-CF9611AA4FE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9519D66E-EF96-4839-9A84-9608E9D273AB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A5533967-4BF4-4B9F-BFB3-EDD37023823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D42A1FFD-27D9-4BD0-8CF2-DB35DEFE3DAC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12999D37-F468-4C86-87C1-F20111BA2364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09373785-DC8C-45AE-804F-3EAA43759C99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3FA14ACB-51FC-413F-9622-9024A7073CC9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DC02CFEA-225D-41E8-9A6A-D972542D6AB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85270C69-D623-42BA-BDF0-A4216BFFABE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A4505CB4-E8D5-4157-84A2-01EDBEDAA27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9DB0E0E9-F315-4ADD-907A-C9C07C21085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414C3148-C501-4C1B-9145-25CEA8C87D0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3352C79B-EB9A-4730-948F-3F76E3A006A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F48E0E1E-4AF5-48B0-9763-1B149601820D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EEE66993-EDBF-4F19-99EE-623A89A3855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A7BD743A-2F24-475C-8380-6C6A2953E5F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BAE46BA9-F799-4AE9-BB4D-BBA4221080C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39C671E0-A828-427C-800B-AEBAD2AC187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602C177D-67B5-4492-822E-4FA97CC55A2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A6D32F58-9783-42E9-B51A-CF72272CD000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0A481FBA-5F20-4F20-BFED-87ED7C03AB74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D0536653-0A83-492E-BCFF-2E289DAC2C88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A7EA3B0E-E322-42BB-A740-24589A1731E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39FAED70-1128-4B32-9655-E63C8C9E7D36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BDE36111-7B72-4445-A9A5-10257ED5A14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13C6DDEF-00ED-480F-BAF8-3815D3C5E0EA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91E5786C-0700-49D5-92FE-8057211788D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5B92F5E4-2E05-4685-A857-B02BDAA343E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4EC6A5B3-3F8F-4B4F-A5F1-9ABECF4F898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57D0409C-11EF-4566-88CE-C7B6E5D2C301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37DFD3B1-1871-4D85-9A09-7D5C72E43587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78C0510F-C36F-4338-805A-77EA2B21E39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68FE0C73-4DE4-4A12-AC63-FD10DCCF102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901AE2FF-9C07-4133-8556-74C47A46931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3930C85B-5D29-4C7B-9CB2-225F6DCC603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65C1F63A-D742-4FD0-9A93-CDA411B5BCE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9F5E861B-4F10-4C61-A6DE-E4F4FEAC131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7A43D430-7BA5-444D-8D35-849CDF6C323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A2BCE168-A22C-4DB0-B24C-780953319FE7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DA83BC0E-9FCB-419A-8C6B-3B55BF278DDE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99AFF9A1-2365-4712-8D02-18696D2C6E8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322F5080-CB67-4285-9BE7-A9499576A28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57277462-79B8-4DC4-BE36-EBE9FA86F18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973C49A0-2FE0-4FDA-A062-E1557D5D292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659E77C9-CF60-49B5-A1F4-BEEAC0FBB96A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CC6BDEF3-362A-4AE1-A048-FF6880B799A9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8A54D548-7CD2-47FF-AD0E-3E3B20E8D09D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9B24A0EC-4C3B-4ED5-8138-9EB01DD036C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F2F8463E-7DC7-4B2B-AB72-45265396787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ED04C038-0214-4658-B126-64DFC656069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169B5918-9F99-4E2C-BEF7-A06BDB3FD95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641EA524-0C61-401D-93BE-B8701D7B0A6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3860CBC0-0B45-4A58-A2B1-96B644AA6B6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AA27F834-56A9-49DA-B397-E0B62B0314E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B3F11015-B21F-4066-B471-B0033B2DFAF9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443C4888-9F4F-4CE1-9F06-6089406D56C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0585FCCB-ED97-408E-936C-92EA8381A36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B7862F3D-EBC6-41BA-9505-15725ADAC94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4FA957F2-2860-48E2-8A53-A30E1CE672FE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4C6C9273-FBF4-4854-AE9A-34866642054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2520181D-3C34-418F-84DE-BA9D5442906E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D12D473F-920B-411E-ACFB-FDB1A49A1818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A6054A30-7157-4E7C-86B9-32C7B64DF755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54156E79-98BB-478B-8451-DB779CE1714A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5B38D8DE-1988-4EB5-8870-260E7FE05757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3B72CF3B-5D81-4A1C-9D4D-46865DC9DBB8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8EEA926B-0E56-43E6-AC59-EDBE0F0D93B3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40119D2A-10E8-4F30-BFB0-67B799D33556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2C421502-2F6A-458A-8593-C7FA5FB30E61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35024DFD-F357-4B91-84A1-3FE61C576C10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B48E80CD-08D5-4524-8E86-6D5B24AA78B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5EC68CE6-1269-4510-9D7D-9E43FE2FA50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AC0A94CF-62F8-4CBF-BCA3-91DC029E84F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0A4E038A-5175-4732-B20D-EE98AB18CA56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851AF193-663C-402A-95CE-646367A07BD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F557C272-C836-4C3B-9C30-3F3D3C19F24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80CE0BBA-F881-43DD-BEC2-1BD84B1461D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A6A577B3-9522-48A8-B1E6-2F8A31B5BB8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AFF68B03-CD86-4C69-B968-5770D1DEC2B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76AC6B43-EEEA-4886-A3B4-9FF953D1CB20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C6B3851B-2DEE-4985-A690-328E25D3A8F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0703FCEF-EF85-4152-A825-C2D3579846C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52B92E76-2C71-435F-92E8-F1F509A85B5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54F42D86-92BF-4377-B3C5-972026F8347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17419A73-C8AF-41B1-AE49-DCB7E47204E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EE9A26F4-4B80-41DA-9B84-AF1214B476F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1A1DDECE-B557-45A6-98B7-D8A7F6D95150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1C8283CC-7DB1-46F6-8E25-3DB8CB4C5C8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A432B28E-BF62-4BDB-96FA-97974FEBB8D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C705B9E3-A2E3-41BE-A040-AAC170554CC1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65C0A5FD-4318-457B-B8B2-8B3951A962F1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4F392F76-A2D5-44D9-B363-3AF3AF913E8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3DA0E57B-3D14-48B3-8BD2-5C7397B2B26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EB9C854B-4AF6-42CD-8BB0-8B7A19FD7F4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AF0670F8-B617-44D3-A120-556FA5ACFC4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0AB8D659-E4AE-4416-8D06-928F6905816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7017EDBE-F2E2-48A7-A173-3A4BFCBFA7D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C40ACA32-F640-4095-9929-39745A52477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EE48EA25-C701-4182-8315-1F94EAEE7B6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5BAD51F8-00B2-413A-B168-EB87D085F47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9C9F4E9E-5C2E-470B-BE6E-AB84A2E61A6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B89BB4F2-1A5C-433C-B8FE-0D40612FB1C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F88BEF99-578F-4C44-B868-0E2F467F2AF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94B914CA-0D0F-4176-867E-A0B8082155E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15B044AC-D2F4-4A8C-80DD-3D3FEEE904F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99CB5F9F-AEC4-48D1-B5C7-38B932CF1E0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C7835CFA-23CF-4246-821D-5CFC706CA405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A08EC07B-C56F-432A-8B4D-93EE1999098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84F490F4-BC8C-415E-BE1C-50A527DE492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C3D69017-17C3-4FAB-B5E7-7A184203CDB2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90004D0F-CA9B-4CFD-8B3D-B76170F748F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AC166B89-AE96-453F-9C75-50D9FEE8626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48F7987A-1727-468E-A1EB-EAA5AFB00DD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D81D873B-CB2D-40EF-83B8-CB09477DE624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C0A034C4-C781-4808-9B70-DB7F0B2A8D87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EAD75F5D-1E3A-4F86-890E-936FB299C20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E41B0F5C-C91D-4B06-A495-0C63E4E31AB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D341C1C1-86E5-4F1E-97BF-252F3A94FDE0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4190EC36-99F4-4B52-831E-839F042B8A0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AB80A17B-062D-4B14-AB3E-24627B86042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E5B1CDA9-5795-4DB4-B282-F86D8718A64D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AB1B7D85-E708-4C27-ABFF-32DC31AA8E50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04F09D7D-7EC6-48A9-BC5C-2E89C54B3A4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BC18C1B5-DD57-41FA-8066-344E6C548A0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9C5E36F7-63B9-4FED-BB96-EB42EA173E1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CE973B15-4BE0-41CB-95EB-EA5DCFB315CB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1DC7AFD1-F232-4111-831E-2BC3238CC5B7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62B53F5E-FF68-44DF-B9D9-BD938E82107D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043149E0-945D-4AA0-B191-413FB5504D9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08C990CF-D3CB-4B74-B0AD-C648555E8C4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743210BD-9273-412A-8A58-5A049CDF16E7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E91BEBFA-150D-46CF-A5D9-F73651B43A27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D0F000B0-FABB-4366-8032-6195FCFA21C0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B3D3020C-38A1-4DD4-AB87-410C02C81AA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8F30E438-2545-4299-BBF4-11B9865DA12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8133737B-EA6E-4A2D-AC77-A0E3D9DAC0D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85C09605-2D57-4797-904C-78970A30B4A2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CF5644A2-40F6-40C2-8701-24A62FBC204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4F487D91-8603-4773-AA84-4C120AA2C94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69B6DEA7-590C-41B6-8B6F-C20A74EEEEAB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986DC3E9-5197-41CD-9E63-D885D90463B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78934C42-5148-4398-933C-22EE6952C3F3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BEAE179A-B249-4C65-8148-CDB6C82170F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06816299-8CE3-48B2-AF23-56ADC1AB5EB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2858AA65-B304-48D4-9FD9-A010A1B18D7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BD12DA6D-4790-4D90-9830-FD6219ED964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6CC70C10-94C9-4EDE-B385-B7231AF126D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531F7172-6843-4EE0-8D5D-BB9EA2B46DC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B38847EF-93E0-400B-B67E-A75267E6D2D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3B0A8299-E816-49EA-BE5D-0A36B853B8D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C3AC76C5-A74E-4E26-8FFF-98B7D6F603C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58FCC8D3-C33B-4882-89DA-44FEEAC4B8E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FFA3C235-B074-4748-A97B-CD4C06FC26C9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47B45154-43CD-41E2-B61B-BDC1954C84A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B34F16F9-0860-4BA7-ABE3-F81F71C5C225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6E416E3B-4DED-4341-AC3F-CD36B1452D46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3A82A1C7-4C63-40C6-9F02-51F130DABD03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01A4030D-C0C5-43B2-AB5C-AA065428BA6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178D9B05-9381-4BEA-8D21-6E9E1E4D9B0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7BEB5380-AF9B-4172-B3BB-6172A574EDE8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6D6D39DE-4C27-4301-8362-336A4117629B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C8C1AC57-052F-4558-86D4-B6E6780656E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1234F983-0794-4B37-90AA-92C78E39B42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0E8D07BB-680A-411D-BB5D-39FA317071D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7EE503D8-B381-476E-A4BB-B616E61BCB0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ABE0EB00-D487-4615-8D73-ABE53B481E7C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349F0895-19D5-41F5-83BA-7B9FD30EAAF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02BE52AF-0FF8-4A28-92D4-85AEA72EE72E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E2D9D1AE-2B6E-4C95-A4CE-00765E3F051C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B130B3F1-06FF-4906-9546-B1067A192DB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31679528-9F2E-4C20-A4B0-924309EE9B7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606D4D76-9411-46CC-882F-FFDC594D679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4D75ACE2-1194-44EC-B912-3505668256FE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B59B5549-B507-46E0-87DD-4AEB33693EF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2ED19529-AEBB-4E31-B55D-F02F59D794BA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7BD26BB5-D960-4E02-9D96-C50FE018CB1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57B93201-F211-4185-9734-984C21A76594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7753DECC-4D25-4D7C-8D27-99B2C1A611B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C176C2EC-ACFD-432D-AE08-FACA99AF0B5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A07528A1-AC90-44E8-B54A-57C0E38C489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344B5585-E3BC-4978-A8F0-F9CC10FA264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8E2747B2-2735-4A68-9E9E-B9E5B626F73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CE08F309-9532-4B98-AE60-891618C6204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C717BAB5-C521-4DF5-BEF0-5DFB9C130CB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9A294DEB-DA99-40B9-818F-71C82F5B85A1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95063D74-30F2-4537-8C36-F9A12926E3C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C580FA68-1BCF-4604-B648-BA27E0B0E65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AAFC99C8-47DC-4002-871B-BE84794DC19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F1B2357E-21E5-42F1-A3B9-DC27492A433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215C036C-EC37-4E9B-A92D-33F61C991BA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5A0F1D0A-34CA-4604-A64E-14EBBDFA7F6F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B3FB54DA-060B-4AA5-B9FA-0982E60FB094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65F3ACED-C6DB-4492-8FE4-F59EAC5B4DC3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AF19E010-1099-44F1-8048-350D8E5604D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46DA22F3-1420-42F8-94B8-1D365D0DABDE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A798DFFB-7362-4CB8-8D92-B791AD2AB25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5E08993D-BA68-4644-A48C-D29AA17F6C9B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0AE6702A-3F33-4B82-97E1-6DCD00A310F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1A17FB0E-61A7-40FE-A09C-525796C1036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E334C09F-B022-48FF-AF1D-45919B73E4B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BD92C171-2013-4FE0-A1B7-7732C4C11135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962AE538-C315-437F-B8C2-DA6A630F8022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CAA86453-FAD7-4853-86A5-5229D1B1DAB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A591D297-E07E-4649-806C-DC1AB90DAF9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AAD0EFC2-84C6-4DE6-BC33-5DB01EAD252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C108D4FD-5D68-4567-8AF7-74FDA1EED9F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9B3A08F9-FF2B-4532-82B9-35CB2C86698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4DEF3495-4218-438D-A7AF-28BC9382154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1AC8B8E9-67E4-42EF-850F-8CB8420C547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74CB970A-0429-485E-8923-B312E7517672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F91CD2C4-4145-4FDB-9AC1-CE449FB5D580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8598DCC6-3BD3-4EEA-86BF-17029BDD482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CC665117-5A93-4C23-8B5E-64BFB92E02B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2A80A0BB-6D0C-45A4-B655-1A290789A8A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762A512B-C5A5-4E0E-B329-A30E77CFC35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C5BBA99C-B22F-4B08-B415-0ED7F46B1503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C0FA37C0-54D3-434E-A7C5-811C00F2E301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9EF081B7-90E8-44EF-857F-1C78A40A1F81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90440931-176C-4A1E-B2C2-E70971FFD64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6B732D77-D394-49FD-9718-85BA30C25FE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769A2803-64BB-4440-BD34-5AF9BFF40A8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73466824-BBF3-4D5C-AC2F-A0013D824BF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514B130D-2070-445C-BC90-AAE1BC4261A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93D349FD-7211-464A-8F8E-8416296E78D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41B8588E-0262-4B1E-B61F-56FC0D11BBF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C44D6276-C77F-44FD-8AC8-05F942D80425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D843CA23-B532-4A6B-B0CF-900F9421366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1AC33BC3-B260-4A22-ADE6-26E52FAFF4D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2BE713E8-E63F-4B0A-9B0F-41E53B6B4DE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6B8AB2F3-A627-4470-A5D0-A65DFA81BB38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089E65CF-7497-44D7-8818-9991FC454C8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5582AC72-09D4-48D1-B69A-670C6D84F055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11E5EB8F-DB71-4088-960A-4086AA9585AC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1166119B-EDED-41A5-814C-C2F782884AD9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BA520946-A30D-422E-93D6-5741612283E8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05AE2682-59F0-41F2-8CD3-1E3FBDD8E9FF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743F934C-96A3-4DDE-83E8-4EE34AF69177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2FD1CE24-63B0-4A99-9827-76B22117EA8C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627DECF4-96BA-43E4-93B3-861B8CDCE245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35218AD3-9323-494C-AFF6-5AB396C6CF23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90D17B40-6912-4107-B47F-D2AD9DE26073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4ADEC99F-8998-4BC5-87C9-84EC3443DB3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3F9FAF2A-4E23-46A3-890E-B5298759E19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8B5B2205-1129-44DF-91E3-986A3F99E075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C33971F2-39B7-433B-B166-A606670565D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0C82707D-8360-48AC-B59A-D7F8D4267FD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4934E648-E42F-437A-8FD1-BC4169A2E9D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F66D3400-38F8-4AE0-BA51-E8D82012BAD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0716E74C-2A73-4FC4-B34D-75D26D0BAD09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95DAC6A1-2FF4-4A12-AA58-A9ABDB45B27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CE287ED3-668C-4A85-8BD1-C6BB0B655AAF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CB9CB116-C131-4EF8-9911-CE61D678766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E8700FAE-764D-44E4-A960-730B00BAB09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613CA481-89EC-472F-A69A-22547E96FAC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66A01178-330C-4BF0-B20D-25E048E5143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49BABA0B-C178-466C-9AF0-7FFD261F933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444B6157-926F-4D9A-8F70-EB0D2B6DE49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875CB1F8-F7C1-4C10-83CB-651C888BB4FD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4F2EB7C7-965B-4EB4-BE47-373413259F9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967E0583-5B52-4CD2-B8C9-EB0E751771D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41D59AC6-A14E-4747-B87B-BBA7D976B236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2A68A316-A437-47EB-AD07-6F17B8167FB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4A9D4722-D611-43FD-B6E0-B3608D11347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D8A602A5-88AB-4A96-AE3A-1A5393DD975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C1B72E5C-7C96-4499-BB93-DAFF279F4EF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2A083634-1BE7-4FA8-8852-66194A6619A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C3893420-3270-42CB-ACBB-6A0BD0E50D1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17B0C3BB-3E3D-4777-8D0A-F499D74821C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30EA2D62-F8EE-45C7-AB0D-E11F2331D40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75D59219-7723-453D-9AC5-7CE03346AD2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670EA548-66C4-4B82-BE49-60F09957E8A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010B6ABC-25A4-4423-BB3F-96DDBB58A9C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25EC8FB0-4D25-4FE4-9F65-FD23D09E7B5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78A41621-D20E-4C4E-8CDE-010096CA8E6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D8B63FFC-F1E7-4BF4-9A12-78633A4AD36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1D541A48-B5D9-4437-9BDF-F3FAFD08610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860147E3-5B15-44C3-B35F-289790BA3B6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C4C33243-2051-475A-9BF4-73932A41B5D2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33C74EA9-7061-4262-B388-7246DF427AD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F1B486DA-C52F-4814-8A75-723FA7FA920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B444108D-B077-4CC8-8DF3-9994B1AAE2E9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494E818A-5422-452F-8631-FBA7055C841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544632B7-29D3-4BCB-B8FE-966CBF329EF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9438F01E-6C5E-4280-B8C1-3F1508D107A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40081D73-CCA0-4CD7-A348-510568DE265E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6CACC6FE-F05E-49F4-8562-EDD84A02342B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0FDD0DB5-869D-4AA7-99FE-B5D450BBBD9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AC5DD16E-2AF6-41F0-9DD9-B51C61D55C1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2155B0C8-C0C1-45D8-BE86-05CADF8D773F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DD7DD529-438B-477D-AF8E-FE290C55600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71B4982B-217A-4BED-AC20-2E9E9750FB3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02C1EE35-D1FE-4083-ABC5-5D75CB75FD48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6D8C9E0F-8274-4AF3-8E96-A74C6AAAFB4A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3BB54AD9-2C13-42AE-B6D2-69D7EB85234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23B52495-D0BD-42DA-A464-35EFB606D12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93B1D0FF-2CEA-41AF-9D5A-34604C02C6D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77D36145-6BEF-492C-8BF7-544E7358FEF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699CC8DD-1AD9-46A7-9D41-E6C0DA44366B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59C39412-EF17-4FCD-B03B-D55E740F4C0F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83E008D0-9699-47D8-8176-399E6642BE6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6ACCA37D-2B38-4E50-99F7-96A4D8112F2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DC12EDE1-1C10-4303-A8CB-5C6FEBCA59BE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9C9E3E84-CE06-4B90-AB34-9EE346434AC8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04ACC95C-C6BD-4369-B038-9B97D442631C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3D64028B-59F3-4AA8-9E6E-5EB0D4379F96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8CC00CE6-F882-4008-AFF4-D53D683FA76F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CE7BF192-6811-47FB-B5AB-DF429EADA66F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03D1989C-9FA8-4732-B7C8-B6A460E2F311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3B9CA6BA-5BCB-4622-8A65-CF702DC016D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28D6920F-E1C5-41B7-A24D-43BB1DF481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0AF2D536-66A1-4AF7-A555-5CA7B489D671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2F235C33-C8DD-42BD-8544-29A253E6676C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C17C76DF-D265-4949-9C52-82A995575E59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4EBEE528-AF9F-4EDA-98A6-C10F8C75892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BD3081C8-CE17-478E-A557-60E8F489490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F2580AB5-BF56-459C-8DA8-9C4FFCBB8C4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1C114596-96C2-4B18-B33E-803EE453E41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B433ED1E-D33C-42A3-94E6-6FA4B2294447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E43A24A0-4FD2-4C08-AF4D-5FA3B51BBB9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47E2409E-B29F-404B-B9C4-11C74E04E48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D2976D10-0587-4D4A-B9C7-C5BF33BD7DF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D7636D1F-4423-4F44-B0A6-916256E2064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1E98194D-CD63-449C-9E56-BEA107C5D55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9D49C138-7DCA-4F0A-B100-6A1613C4B519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C286E3B2-9B1E-4D86-9936-ED5EED90C27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AB99E1F3-97DC-4196-B743-63AF8CF5E62C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8241BB65-DFEF-4AA7-B590-32DB4C4842F5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0A8062C4-5373-4CA9-8988-9C3B2BF9958E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C1C08AA9-00EC-47A2-9C69-9E11351118C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FDB9CABF-0ACB-4C9F-B36C-C7343A21ADA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E347943E-74C2-4FB9-B912-F12A7B5E450D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97DBEE46-B7DB-4D0B-A7F9-C62CFCF23879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AD0E62E2-80F5-4479-9F88-6765A4B4E98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F9B05868-A257-4129-89FA-9D784D178DC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8742DFD7-E1F7-40A1-9715-7E67E57FDDB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8A87F7EA-E1ED-457F-B24A-69336B9EF5B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13EF5585-5BAF-479B-B3DA-81198A9C7F9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67E2ABFD-2D52-4C3A-A9CA-F56177DBA24B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1A65DFF9-EF01-4AF0-B7F6-D0449758D33A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4C7201C3-A53C-4548-8C97-D197BA710ABD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E2CA1743-54F1-418D-899A-30A621D44B5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6176C2FF-0115-442E-AB5C-A435A0BD632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EC7F1D8B-6A8D-415D-8A7E-DDD1A92AB89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F737016F-0EA3-417F-BB6B-FDBB8134A985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666F47CF-E87B-41F6-AAE1-EA1C965EA0B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A4DA5E70-93BB-4338-93BB-0F10713675D9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07579B5A-8BCD-4C10-A467-945905E2561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A30DF899-0D04-4184-910B-755731DE2FD1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29603CA2-2C74-4FC7-82D0-E86D63224A8F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B1BD75EC-A456-4251-B1C0-71342130CA9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AFF5CA42-0356-477E-8FE7-8B20BDDF982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1478B1AD-400E-47D3-BE89-98BBAF9EF28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9707AC24-7C85-4C3E-9ED5-0F1DBE2876D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FB8974C8-7880-42DC-A0CA-2815845A15A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0FE0FDC2-D825-4769-9D41-BD37505C5F9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53390555-2E41-461A-AE6E-7B2D8B276844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33E8B70D-6E59-438B-A8BD-791B1682824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AEE7679E-3819-4715-A713-E060B89541F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C08F085C-5DD1-413E-A31A-310B0A5EF46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A7F711E9-34FE-4390-B70F-B7C412C1026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4173A9B2-C6D2-4FF9-A04D-DD56F1F87A1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B0199555-5F75-419A-B647-E79349E80C1F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791FB4C6-2606-4014-B10A-1E81B6790C74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B87DCD5C-D1A2-4F4F-87A3-BF0751E893A6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83B39594-9AA1-4C92-B1F5-987E050796A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F690CAFD-6051-47F9-875D-443E0B1535CD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56F18882-692B-4BF6-A369-55878B91E14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40B2A194-558D-4DF6-9D07-AB317680D9FB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C5FDE521-742C-458D-8E66-2C4D81BB97E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1D000F7F-5238-442A-9AC2-EE8FA2DFB94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1D2E9372-FE48-4416-A684-AE7FA73DED7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04C5B016-C27F-48FE-9BB3-1A56891D9D3E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EACAA827-4983-4406-9DDB-46E727C6FD2A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1E30A50E-EDD4-410C-A892-C391F2F78B7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4C70C92A-AF19-4873-93CD-6A424A97B9E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6EB35D1A-C8B8-4F76-8740-50AFC550AEB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6D899397-E77C-43BB-AB1E-D1548C9E40B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6FF03453-F254-41A7-A21F-92DE4DEAAF4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A2A5CD6D-C5FB-4D66-9F47-AAAA50BF711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C18F0454-214D-4236-96D6-02AD441A671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B93B9498-D01E-4B10-B3EE-0D7102D39525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9F306619-E2BA-45DF-9FC0-17F6E1619E16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733D4B57-7D20-4ED8-BB65-5B8B0A26ACF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2B75FED8-2076-4192-9A3B-30117A1EC9C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0692A8A1-C92C-46B2-9E16-BA36AE8B5B9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81C8283A-23E5-402D-ABC1-0A8D2F55E3B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EC3C3AD6-98B4-449F-8180-181568D52A05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6A2BE234-6724-4D61-B8E1-9DCBD0EF959D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562C32CC-3774-4B7B-ACC4-EA59602E3918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4528A11A-C993-40EA-876C-7DC6F6148F3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74AFB8D8-904E-4EB7-B346-65B977FAAED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F7C753CE-B57A-4119-A9F1-D99D7F9D0E2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B011D843-1AD0-45D7-8C45-9CD6326C34A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BDB07AD8-5416-4BC6-8B2D-25F4AC37355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B8A121D4-F812-4FA9-A40D-B3BC55D8E0D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AE4335DC-EBCE-48D2-B49F-1FAF985F2A5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9A72A54F-5E66-4381-8533-62BB93A46CC9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79E47429-863D-4B51-BAA8-477AB82EA49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80374550-8C19-429D-90A3-8EF2D24D670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143D3B36-A1BC-4E41-9FF4-E9990ED9DE9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82ED52DF-8D7A-41F9-A66F-45A533EA5EA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7BA11844-0648-4C62-83E0-FAD981AF5EE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E00C8ACB-DCB9-4D92-A6FD-41B64495FD62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A3B851BD-3166-4132-BBDE-EF8B2440C98C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C0CECFC8-76DD-4593-B2F9-E8170E8A31F8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5234C54A-901C-4A29-969C-F71634EEAECF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E679449A-0C7F-409B-A292-9BB414E7B888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E174E0AE-4C7A-4B33-B0CD-284DBFD22178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E0F86145-F43A-43CA-AE3A-02C82E18A44C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8A6E0EDF-CEBF-43EA-BE67-5EB81119125F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46466775-B145-431B-8845-100D07E8CA17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1A351EEB-1FF7-46A3-86EE-01CA660DCFEB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CC8092C6-0219-4752-BCA8-549F1C2EFC3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CD762602-AB5A-4B0C-BB82-E610D1C92B74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B9DF39F5-60FF-4231-A55F-1ECAFBA6585F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7CA27267-8932-481A-B70D-1355FD701C4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AAA6757D-6CE0-4610-BDFD-4C1B0029E12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A6EAC0E6-6D6F-4291-9FC4-0C6E5E74732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E07DCFB2-FB94-4A42-B721-C503699E62F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415BB309-EC76-4FDC-AA2B-ABE9C51DB64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71288AA5-4430-4AA9-BE33-47368F8A9BA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E8CE4C2A-C651-4C3B-9BFB-71FD079C591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3A6E4133-468A-48C0-9518-BA00C7CDFEA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E7487A0F-DA70-41DA-8309-291E0269D4E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7C51402D-556A-4AF9-A2F7-D340315C345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CC03E22A-AEA1-4AED-A847-7F6F4B60B11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7D92E6A6-933C-4386-AE89-D5003081FC5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2A8196CE-600B-43E8-9E69-F5F3F13A761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7F960E31-CF10-477E-B2DC-769D38B5F1EB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922609B6-6581-4B17-B703-1728BFE9142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E2B53168-67F9-4B7A-828C-14986235620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D8282841-1F08-4D90-B8CE-9C0123D66435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A8B6E373-7D9A-41BC-8A52-7057084B3DC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319D93FF-CBB4-4461-B788-3AAEDE1BA8D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319FA8AE-E9D0-4D66-9F9F-1F551662302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2E3EE09A-629E-4694-8CBC-89090F8C6A1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2651C290-5370-448C-AB92-D891247CC29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E1063670-E6E6-4E5C-8875-D22471147F4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5794BD0C-767C-4457-800E-FEB7220BD90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C11AFF2E-E64A-40DD-B400-7890434D5E4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931CB043-17AF-450C-A8B8-940AD31B334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BEF94828-98AC-452E-A8FA-80B04157044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35534B59-8DB8-4752-A20F-53023759EB6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2EC71236-6EDF-47D9-A02E-D3C91B48AAE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400D6DB8-B632-4BF1-87F2-D0D4F9CEEDF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D634FCB5-3084-42C4-B091-8D277FEBD15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DD1BE480-1B27-4447-8545-9271C4CC1AA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7C5BBDCD-3EC2-4D28-897B-E983A80E588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26EC7B4D-9844-400B-AF00-C32928F4611E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99F2D87C-19C7-47BE-B22F-F959CBE10EF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1C4B4C3C-3859-4605-8EAD-43494C8B371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FDF58E6D-912F-42AE-9C3E-F81B63E92FE1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DF2FDAB8-D398-4C68-885F-D318191403F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81A3DA80-A110-42E7-9431-7BD8FE39791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E86CD225-AA86-4315-ACB0-312262B43E9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34F1B3A8-7CB2-4F81-900B-F08325B9221F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F89E5296-9B3A-44B3-836D-50F4B0196AB6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6C1D2686-BF81-4915-B376-1098C5CE209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032D0F40-2424-45B6-A9A0-7D304AED7F6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5A63FFB3-E247-494D-871E-C7CEF91901FD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344D8ACD-9EA9-484C-85F4-3D158C425483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C5257C0F-ED31-4F2E-A225-92BA99CFB1C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35399685-7C95-4D76-A304-20B11EAB2154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2FCD3C8D-A16B-49D9-A415-F2EBD74A4D94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4B53F3DB-9671-4DC2-977F-C8CBEDA8E73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E83AFD46-2362-4347-9134-53B8BA9A684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296D5B10-39FB-4D3B-A500-DEDF116D4CE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88BEBBE5-BA2E-4C06-9700-6068CA6045F5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ED43508F-A387-4BE4-B53B-A9796E6E0E25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531A8F27-A559-4256-8355-E3A27B50E8C0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150DC60B-26B2-4C7E-8979-938FC15F66F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784727DE-F0F2-405E-96FF-D7DF930FB45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BA59C23D-9069-46CC-8155-F918B8BD2123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BF050952-85F1-41F9-8644-F82D9A8894C8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5F1352AF-3173-45FE-8853-84476A838F64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52F7F722-36F8-4B9E-8775-BBAB3D2B68E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1C462B36-0B47-4017-821D-B2DE01FEA9A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4646BA6F-7FB1-4E81-AABC-A8CAE6EA1D54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7A5665F6-EE78-4A16-BDB4-C49C5C26059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28B1A886-A587-427A-AF96-6601569F8A0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8B14B18D-4EF3-4A54-BE44-189E7D473D1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888E991D-CA2C-4094-BF56-19BFA423A94D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1FC9068E-CBC4-4590-8B9E-169744C6437D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5E68D42D-1B88-4655-8A7B-235711CD3B45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A9CBFCAB-6DBC-4209-B295-955667E7E59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F79BA520-A314-48C0-8BF4-0AE4B92DD91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36A4AF10-A700-4C02-BD41-E141EFFBE42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B72433E1-392F-4204-B3CC-0C03B17DF36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7FC009F4-FEC4-4C18-B755-4B25B9037502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7056BABD-61B4-4D13-B1E0-8FD57793559C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1E75FB45-3769-44A1-9D16-2C39A950C84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86976601-1EC0-4722-90A6-81D2032BA84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B2F10B34-A054-477C-9FB7-4C431F9018A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F773876A-1B3F-4DFA-95D0-8536AE7ECE3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3D4D9E5D-E132-47A4-8320-8D36F97C15C7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183BCE3F-0D53-493D-940C-FF6E0C57140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07E13971-AB17-43E0-B259-46B99DE242E0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6A6AC129-0E53-4FC1-9123-4F8B34CFE731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7D78434B-E8F6-4B24-A61B-EB98412D61B0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8EC87841-CD5C-46E6-837D-8D9CB46ADED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FB2A9854-057A-4C47-9292-C8CF19E0B95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6C95DE12-5D5D-4B60-AE45-1FBE03DAEEB7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F1079CE2-85C8-4AE4-B94D-FAE4319C2423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BD3E9ACD-8E62-40C6-8E33-B46028C241C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4A68094A-D20F-4D30-8852-10252BB4CDA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2D7AD6D0-5ED5-46FE-9426-78296899BEF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E8914EEF-122D-4F0B-BAC8-B8A8B20A935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CCF687A5-D793-485E-ADA1-078E6036C8A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26BFB445-F339-4ED9-BB3F-6A9C76BF514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3ADD5541-711D-4868-A997-49DA7BBB0770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60BC818D-EBD8-4240-A2BB-2CA9924D938F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EEF31053-680C-4E78-AFE8-F2924CDB896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61D2094A-4013-49CA-A7C1-487B5FF4393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8651D64D-8338-4777-ABFF-7D7A716D7DE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8E9C1DF4-A7D1-4526-914A-41876B1B7A0B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097BDF14-07D6-495B-B750-F3039C941CBB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9CE3B76A-9F0C-4A53-A32E-AEBBF33FEA2B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5BB85795-6C58-464E-A359-EF790C767B5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DCAC8A95-B125-4139-AC92-74624002EF78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5E4BFC3B-66D6-4535-A3E3-53C9231B7FF3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CE4039E9-846D-4F1C-8CA7-A2F436465EA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2DD038BB-B1E7-4F93-9B4B-CD666E6AD0F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F91F2276-F706-4567-8E2F-E02FF14AC69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43E8A670-92E0-4709-B814-D7D43B71A74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4E8283E8-D1D2-4C2F-8D63-9AAD02D55FF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334E7FC6-4109-47CF-9AFA-DAE42EEB400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A368F875-38E2-4C0F-8C8F-B41BEED0868A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44ADB061-EEB3-4FAF-9164-6A6E89D6D32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C026C29D-55F5-48CE-802F-F2B462E2870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568AE60C-3985-4862-9979-E5EBF4668B8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FBA5B025-E732-4B4F-8905-4330393720A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8FEB4B24-CE01-41CE-B84E-7560AC5FC0F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87A08F0B-3029-4E21-AA39-C31E5AC4E218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BB56BA0D-AF85-4B02-AB49-4034B5BFB0CE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8241FC55-3F08-4D42-B6E0-84CC8D3A8DED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DE58137F-1651-4290-A9BE-C8F490AFB81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2659ECE6-35E0-478B-B745-C93411DEF239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0C6E0A6E-3A05-4360-A416-590BB5EBCA9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815D6516-5E23-4A48-A1AE-5BF38FCCFCBF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92B67EE4-B7E1-4EBD-B558-A07AC28B314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60B9CB37-AC4C-45C8-B505-64C4B9FE223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BF4DB03E-46DB-4EDD-AC4B-0456833C2F2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0D6F7964-87F9-40C7-992E-BD7181DB0343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3A341288-8969-43FE-A9F8-0DC30C1F55C3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36A2204B-81C8-4BB0-AF2D-3EA6E5763D5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A7E6BA0F-E57C-40AB-873A-B50436B67FE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447792E2-4471-49A8-9783-18C900CA0DF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49991289-70E9-4800-A41F-BAC1BB94D2C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6984E46A-6B46-4654-A82B-5E2B1A5F39F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730AE16F-92DD-4035-981D-919C4EE323C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177CF305-3646-4487-999D-C49E476553F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FECCC987-B875-41E4-A200-E27175D3028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38915DE7-DD1B-4600-8B17-1F3C364857B3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FBCEA28B-7591-4B2A-B7D7-ED2DCC64A28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0D3ECB6B-4A0E-427E-998D-E7502D30B24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0B4EDF19-2622-4880-B556-160CD2C5AD4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8E4287D2-33E9-4133-9EB1-E62345E9E57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0CE67244-88E5-46EC-A4D4-0F47AB4F5389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347900FD-1E6F-4DFF-B767-CFA7C6F03260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6E89ED4D-3CC9-4FBE-B41A-5D809EE16040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26AB6AA2-5604-4FAC-9571-B5FC3A5C301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F879241C-0133-45C1-9542-9994C41B8EE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FDD04B24-4C4A-410A-B841-A7AB65B0290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0BCE991A-3980-4CDB-83BC-9ED47913724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AEE626BF-3AA9-4112-A972-1BE93E2E0B6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2AFB720E-E2D4-4E99-9AFC-F401D8B8A08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5D71A099-2779-43B7-8F3F-D45D258E8F4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214CB1D3-0099-4D95-AA4F-AFBD92651BEC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7FDC996F-6A4D-4BEE-8421-1350FA992C7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525A1E8F-230D-405A-BAA1-42CFF652994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CBC6086A-5A89-4907-B9E9-9F7B4812371A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ABFE446A-5914-4640-9A1E-76C6544BB1B5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C869218F-A79F-442D-AB50-72F5C8CA95B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1CF49D24-B805-4A94-AE1E-6B6AEB27A883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5EEE628F-1F2E-4114-AE36-BA75DAD481BF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0B233551-8B6E-43EC-AF39-E5A4BEE6C484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660F3BF4-DC4D-43B9-B2A7-D6ED6A5DD3A1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F9D32721-50C2-472C-AF49-26EB60FEB68A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1E618818-F5C9-45C0-9016-CBE326D5B770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56D13FBC-C8D4-4ACA-AB14-1B020B1CCBB6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514150C2-CA58-474B-BFD4-CFDABB7E490E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10251C98-3594-4D8D-9C06-C48F503A372F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8EE71077-0443-4272-B125-AEE18EEE0DA3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F8B7AD0D-FBA0-4568-8479-C17649A8B1B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C51ED1CA-A0D8-47D0-9A25-86409653D6B3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799A3A4E-070D-4178-9519-4A30DA4418D4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400D8887-70E5-4D84-AC8E-535B3994163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DF655CDA-A95E-44B3-905E-49B30DED757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0B2BDD2E-0732-4968-BA7C-CEA059723E4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8A727027-71DA-481F-A0E7-4219F68D7DB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74411094-916E-4A63-A307-8BE4086AEE7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DE5D25EF-F218-4960-BF79-9C88A1CDE61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AF708A93-66D1-4462-A632-131546A9A64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E8DDDB33-B07B-4592-9DEA-41A6B9E9A08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02C72B1C-27A3-4143-A82B-3C05829701B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1FF85E83-3B70-4CD3-8127-78145CE3A66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6C4738BD-7027-41E8-A7D8-69E957FBBF0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632CEB47-FF11-4E5A-8DB3-A4EFEB29F77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64E8700A-E682-4A07-AF0D-304558F21F4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F8F8F6C6-F180-46C0-8F18-27ADC2169ED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6A32E502-B494-4353-AD8F-54F634E62B9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58558BF5-43F7-411B-8D1D-DC0472D246C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0864E7CA-5E87-4FE8-A919-1F95C3A033CC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76CE6392-8B93-41DF-BD92-DD48933582BC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0EB605D8-8544-48B4-8C3F-C7686F6DDB1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960E3F59-8B03-462C-8F77-E69F5FDE3B9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0A5ACF6E-1D46-48F5-AFAE-CA425FF3929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1A42E773-FECC-43B7-A1F2-8A75AD82199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35A48EC4-60A9-4469-8D81-DC9F6ED8D34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E2567810-9E66-4B5A-8A91-16ECE5B4AC0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9F9C0CFD-24E3-4A33-9A63-A66E10D7AD4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AECE33A6-5387-4CAD-AC76-95B57D54A86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9B03A893-D6AF-4BC2-A793-E1D34925998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98F3F343-0BFF-4476-8494-DC3CB905420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F2A6E90B-0FC6-4EEB-96A0-8AC14650CB0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D038DDFE-1303-4535-8A29-A16AF38735F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6BE6A1A0-19CF-4940-AB65-629006006BF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446BE0E9-9345-4B96-AC91-C320F63B6CD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2A1883F3-F531-44BF-B22C-F399D680340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487D7A89-9B75-4C6D-B1E3-89BC1CCE8328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5B0DE472-058E-40EA-83BF-EB9EF0C209B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F6BD898E-9EB8-4278-A581-62623579866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156EB715-9F11-41DD-855C-F6F347818D16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8922B03C-BC65-4123-BD1C-9C8506DC411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40D46116-60F9-4E5C-B702-F7930A70349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9B96FE90-122B-4DC0-B6E9-1396ABF1A13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04148206-DB0E-45D6-8C01-67AEBCE60064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5662A39F-1DE3-4B7F-9223-FAD39D42CC21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16DEB03A-05E5-426C-9191-BA851FE8E52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91B6BDA9-9DB5-4736-B2F4-4EB6448D999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21ACB310-608F-42F8-9EEA-F50C38AFAFBB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5A3D4F83-4B23-4D63-A0C5-818BC213EB6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BBD1271C-E49C-47E9-810A-B74E16080D6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8DBF6C73-07E1-445A-9099-99AD86942277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CFD025B7-C278-44E5-A84B-1D9B6E15CC1C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D95E7E1B-615E-470A-9B0D-18786E06454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C369B808-8DA8-49F5-BC25-E85273601ED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07DE6BB0-DBF5-41C6-9A11-D5446B3E617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88A85770-DDA6-4502-BDC5-40B5343B30AD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809BD9B7-5B06-4F29-9F04-FCE2B07F45BC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96E24B98-1C7C-42E2-9C19-683D38C13FDB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5E98FDD7-1D4A-4248-B341-A50F60A163F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85A5B6CF-DBA9-4DF0-9729-21D70F35D73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5F5671E5-3852-4634-B425-64A468D63FCD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3BEA35B9-723F-4E15-96B9-C26B1521BC61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099C938F-B7BF-4F7B-8E8F-DA3356B8C4E7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5E983ED0-BC49-4E0C-8EDA-EC72B82BEC66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1CCB1A32-4217-4FF2-94E7-0A926A352D12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F25FD52C-16E6-4C92-A644-FD3B08856A8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64077B1C-9242-4D3D-80E7-5928DC947509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EF923BAE-DDD8-45FA-895A-A50228AB724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E0EDC918-23C0-43CA-93C9-46D0C56B555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D1B2EA9C-D38B-46E3-B5CF-0BBDF2C00887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D5DD39F9-0313-4E9E-BCEE-CECA3B8E06DE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84ED84D6-0E8B-4ECF-AF1A-806024FAF925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99607C98-D635-4FF4-A837-818F3AEAE77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68229777-3C8B-4C06-9D68-3B96CF8FDD6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9FACAE9F-DA75-4AAC-B434-1A6CED9CCF6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D0C3B6B5-EC63-4DEE-8C73-1D933735BB0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A7B886BF-DADE-46BC-85F7-EB351CB3919B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C4F97931-F1C2-4D81-AF3B-59D2F85B440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B4F422EF-4DDB-4A30-88E5-8CD12B26A41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F06F5BC7-2A3E-4ACF-8792-DCE32E25FCB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232F50E9-7D40-434C-B362-A376D8F3E41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20A78BB3-A7A9-45D9-857F-8671EAE148A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C5F630CD-D827-49D7-BE05-9225C6A5904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2DC453C7-6C80-464B-AE31-F9E05C0ED87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C1C0AAA1-99CE-46E3-BEE4-6E6C25D4694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B5A41114-CC31-4BB4-A200-F939A06A3465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EB47DA04-57C2-4F94-8054-EE8AF9B07664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6113EE37-7105-4FF6-88EC-951B00CEB1A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98B73EA2-AAB5-497C-8970-AA47D6B9DA9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36DF92E5-BC54-4406-AF8A-B637FBFA3A4D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3FE940FC-8518-4B4D-96E2-A4B0F3FADE50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06F06BD5-75AB-42FC-9B2F-9256A9C3E34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23139903-CA0A-40EE-95A4-DCB2D2C19ED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02F3D5BB-959F-4C43-83AB-4982F46CDAA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F43D3D23-C50D-4657-B2BB-CF91347061E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846D36F9-6CEA-494F-A8F9-2B52AE27225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AEAFA2F4-A27A-45F3-BAE4-E8BC1AF8515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3F3C1D9D-357F-472D-9AD5-B36D04C8A9D0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588DC7BE-065B-4010-AE41-E90BFE2D944B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3A9EFA82-8BB3-46CD-A3A6-D86267ACA96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44568CF0-0DAB-4083-883A-BEE3B31580C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ACC5CFA1-8D1D-4134-8EE3-1D49EBD4187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B753D40B-21A0-4F57-BE7C-0568A38C1ACB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2BC99FF4-A224-403D-8E6D-7425641A0A9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CC0A2556-6487-4DDB-9076-7ABBE366EF79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215C4EC5-EBB3-4EE0-87EC-C26415391FE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111C155F-BC61-4CFE-98E8-F5EB8F5ABCAB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A8D12FB1-6FF1-4FFA-95D3-A77EC512FA97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BBE034DC-A75C-416F-B471-45E4CF405C2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972D8523-7FAA-4286-82A4-CFCD4AF438F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870C3DB3-138A-438C-A695-95E40220501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6EB1BDBC-CB60-4859-A15E-2969FC0116B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055ED549-998A-4C5C-9AD9-A562427A6DE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007BD4FC-7A4F-4ADA-AF81-7E1DDF0D4C3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072AC864-F2F5-4AC4-BFA4-ED3E29650FB2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097FA6A0-72A5-4988-8E11-4D83C2D4ED0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7F6CB7E2-2C00-4A7D-A724-745E503E9FD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CD819641-EFE9-4AEC-90E7-F77B04A27BA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011EE55E-E8E6-4E3B-A9CF-FEE2376A284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6017E678-9069-4F75-9161-2DC1B3C4E28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5D2936EC-FD66-4F81-B5FD-C6551497BF9E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92DA048C-B0F1-4877-9327-A302C57A8343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F5513EE2-8EB5-4E7F-99A3-FD4FDC5B5CFE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9DB3F98B-5364-45B0-89E1-FEE6F90A8E3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58169AE9-8000-4748-8064-48C517E7D125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035D3A82-9C53-4F47-8191-A50A6AE8384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F50DBEA7-E428-41DC-AF3A-DB82739E3395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002AE4D7-55E2-4509-91D6-79174A41E50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A6854338-2DEA-4AB7-BF08-868D2B0AED7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931A7D58-ACCD-4DE4-AE63-A4B518BFBEC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C0046A55-A668-40A6-B7E9-00416320CDAF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D8442E0A-CC2B-41DE-BBB2-725A2CCDC9CC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13ECC18C-8633-41E1-A67E-050FA11B097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5AC95C6A-AA51-4F46-BBB0-4EAEFEAF146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7D7487A5-B918-4EF2-A084-FC022A20921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09B092E2-A505-476F-93B8-6E87FCE2D71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A2FDCF5A-7C41-4927-8807-0EE8E2A4BBE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9DD73425-F22E-4CE3-A290-37ED8BE979F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831410E4-5897-462D-8C21-A3130D6AA39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60EA3366-A8CF-40BA-9D88-BF7DB3951BA2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126F517D-7F48-4203-98AD-C44908A2FB25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333E4A5F-2A14-4D64-9D16-733A63718D6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A14039EE-F6EC-449A-91B6-D6C8F0F874F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269ECAA8-18B7-4D3F-98A8-9404CFBF733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BC184683-B98A-430D-9A09-214C7ED5611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293250B2-7A8A-4567-83D8-C0833A0C7821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758FE521-8E74-4D1E-8CD7-D9CFA3B0E96F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FAE03B3F-AF1C-4B6A-9BF5-103AF7370BEC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80AF495A-66DD-409F-9C8D-E49658AF60A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23C870B9-8ECF-4E1D-9D67-91BF5518841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6B7E1948-34DF-4FC4-A33E-11E9068E003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C2B44FB1-94E0-496D-8CF5-9406CB2A1D7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0C0EF0C1-D7A4-435E-A10D-3E27E8A6938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AB307D19-9167-426B-AC9A-3D3D314C9D5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C81EB961-E131-4516-8E8C-EE9338B4930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9FE87382-5CB4-4274-879F-23E7FCDDFF10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596967B4-9D5C-4D9E-8244-CC26D44D86D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BBCD2963-15AA-4DE1-BD7C-514B71CCCA7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56C1D902-213B-44FD-9A20-555B767ECEAE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6725381A-03C4-46CB-87CE-87BDB0EB0DC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AA81DDFB-559D-4D5C-ACF1-4D10D356BBB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A36C9534-1D94-4207-891E-1CF72957DDBF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356E864B-A21D-46D8-A860-472E92AC9EB2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2FC9F1C7-AC0A-4A9F-AE1F-88700B821E06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0C70AC08-14AA-45AC-A2EE-CB516D211B75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E2E604C0-F69B-461F-AA46-3FCE88B7F403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EE9A60EF-6E4C-4A01-BA00-B618C5C590CF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A0C50034-51AC-4B6A-9B09-9B492093F02F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EEF37656-2912-4B75-9922-9EF16373CACA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7456758C-1D03-4AB4-A38B-AFCFE09859E0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A0475994-AFC4-4C84-8F79-895D319A864B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CBE919A4-2AA9-4778-9100-511BEB2A441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E213B988-372B-4238-ADA3-946558BECD6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A6B5271B-932F-4868-955E-439B245F0C28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CFEDF512-3A87-4576-A1BD-ED9540D238D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A84DB762-7DE7-4359-A5A3-055F58D1291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72E7B6A7-8905-4875-AB1B-2149D265F72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5E852481-C9C0-4ED9-8A22-5D56A63A929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4C53FBEF-34F7-4B60-B2E2-665D98557CD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401649D3-104A-49E6-BCAE-4DB2FAF8748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8DAC86CA-D629-4978-89C5-CCE354A8A98D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B5F04AB6-8A54-4832-B155-0E34F6266C7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F6E580B3-0CA9-4DFB-856C-2D2092DF125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8B085AC2-9BC9-48C9-B5DF-1D9DE9FBDDC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979B836B-041E-4640-BAE6-C7969CED2AF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BE099B17-AE03-4C88-BF48-AA0DCE07CD0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12AF4F28-843C-43C5-BF45-57EA638C79C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DE5F80EC-5879-4C3F-833E-48FA0F377131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971EE36C-6BD3-4FC4-85F8-13AC80CFD50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5CA506FD-C149-4D84-8AB8-D9E3F071184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1394BA1E-7D70-43D8-BDF9-11AE8E4B6400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2DBAE983-5F6A-4A5C-818E-A5A18675655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AA6DFA04-1F11-46C2-94F2-402265EE3F1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0D777801-7088-4E60-808B-A59C87A4D9C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BA9AD83F-44B4-4C42-A63C-AFD3D6E0F71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2A426C18-268F-4F86-ACF7-3B094BA62EE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29B96F15-85A4-4C7C-B151-E4091DE5487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BC90D100-6549-4704-AB2E-0ADBA1ECC46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A5623385-51F9-42EB-AA70-4CD948FE09E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A25FBD66-08F6-4100-8905-D09E3C46EA6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F71DD776-7A60-4E0F-8C0E-7DAC1C0812B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7FCCDF9F-040C-423F-8F0B-9C6E3A091BB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0C225336-A2CF-4903-8AF0-00683752A61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2897EDE6-DE41-4894-9501-87666E24BD1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05291F2E-D328-4EF4-B739-9C94DE4CC33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F2093B30-35F7-44A9-BF46-D43915EED4A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41FB6A4F-81F3-4838-BC72-044D7C4B97A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BAA2C01D-A0EC-447C-838D-8AAE36FC20A1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6CACD9C5-6FB7-44CE-B8AF-4F6B940E337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38E3AEE5-8A6B-44F4-B9EF-0FBA5DB76E3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2BB06F9C-D83E-4A12-91F6-3D0B3387338A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5B5FFE18-DE02-4C77-8811-205BA38CD8D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C5ACA193-253F-4036-9F09-035509C4014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A6F30469-DDA0-4B26-8082-01C283F2C03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FD5F4027-3E6B-4952-BF8A-74CDDCA64D68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1DCC9A8C-8658-431E-9249-8952A408CA42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61D7CD4C-DBD0-4CC7-A00C-2E534E0B52A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166FFE58-A655-46F4-8D51-3052B50D78D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2D9105F2-1D46-4547-9479-C5CA79C7F0F8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78FE330A-E1C6-454B-9E9E-EBDC3B134162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22C1D054-F8A2-4285-A4DC-79D3D5BEC84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F667769D-A17A-48F7-9A77-F175C0DD6A44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A9DAB23A-E2AF-4A2D-8187-5B37EB2E49D6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C57A9556-7AAD-4EFD-9B75-213BA4B559A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EBEA91A8-2BE5-4EB9-B24B-6394880DA6F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EFA33F57-D08C-4310-9225-8C86793BF0F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5CD2C367-4D76-49F4-BD1A-4D50B0F63D1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1C7D3035-4E9D-4FF5-BAAB-3A4818438C4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73785645-B0CC-4E44-97A2-157B1C779A7B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D52D4B10-393D-4570-BB69-D8108D9848E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574181E9-C1EA-4A43-B93F-7442B93061F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480307F3-A60E-4341-9735-74B2228224AF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39A9A6C9-9A94-4BCB-8DFE-D8CE49E19969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926F1DB7-7CB5-4E8A-A5C1-09CA87EC9536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49B91643-5CFD-49D9-99DC-9715BABB6C97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7673F2A8-AE17-4F3D-91F4-7C7D0ACA7E35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8AE8F7CE-5F62-495D-A070-52ECC1D51A2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144E22DA-A75D-4EDF-B536-269857D5F0C6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92410C5D-2568-4CC4-94AB-B9BED11EAF1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6212B638-AE7E-437E-A676-839AFC4A48C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6BC772D1-CF81-4818-AF0A-9A36087CF6FB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8458555F-0BFA-423B-B8B0-C87C50B86FA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30ED6AF9-478A-445B-9AE4-C43FBAF70E1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A0C1EA8B-37EA-4952-BE5C-929D7669FDF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EF7F94F8-C693-4235-A071-25F35C71C95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96359C46-5D05-48C1-AD0A-90AC2A42608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CAD75D29-69D8-43EE-A4A0-317919C421A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9A9821B2-783A-4FF1-9EA5-CB2A18C35F5C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C5E2B391-C143-4FDD-8B48-1187F1EA209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1BFD0515-D72D-4D10-BB99-ABA7F47DC0B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53F6AFEC-2009-4C25-A662-578EFB21F01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35B4011D-D2CF-483B-8193-979DE19ABA5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B48C3838-D422-413B-9BB1-290C56FCDE9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B6E6399D-0C7E-4A39-887C-0C86D2FFE62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3B83EB0E-30DA-4220-9A6A-29AB4585D56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42C56FE6-EAB8-4FBE-8BE3-3F5E66A66E56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7BA989F5-FF35-4436-ACD7-A95F95923DAB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E1C81634-60D6-43C4-A7E1-E665E9890C94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88CE83CD-6C6D-414B-990D-69927D09CE4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5BE545FE-6BC1-4BFD-91DC-60DCCCAC44D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37264AAB-D803-450A-BA1B-A247CE236802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70E7383B-23A0-4584-ABB4-1AB57020E38C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B1AEC1C1-5E14-4ED5-A072-E13B5FDF9E1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7879848B-B1BD-4B0A-AA38-64B18B8E0AC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87FE4960-45D4-401C-A0BF-9C156E4C824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596D02A9-9F60-4BAC-AA77-D4A51E1395A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68907250-7704-43C4-AAFE-A97D2BEB1B3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FA4107D3-59CE-4006-806D-2E17F593917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9D05AA38-83FD-4D8D-BB63-7C1BB05CDEE7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03A98F0D-229B-4042-BFCA-8BFC5E6CC296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2A019FE5-58DD-4D8D-9E4A-987DC409F95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9AD710D7-1FA5-4B03-BB3D-94A77F9DD43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60A8C9B8-155F-444D-A701-9D6A26023EF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ECAB3060-06AC-4C8E-A3A7-E571C1A6BA15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FCFFA942-F198-463F-9C1A-3902E2B0B72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B28C365D-BF9D-430E-B7CF-6838EC3EDA64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0094ACE9-AFEE-4F8B-96E1-6BFE955D6CD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4EF68C0E-83CA-4075-9C25-EB4CAF6E2786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556DAA67-B6FC-47E9-B305-5AA9DBC5ECC8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CF67D987-19D8-400C-845D-AC48A7F027B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18D3F96B-A3EE-47B1-ADDB-754A8D2F6A1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6455226C-B1E4-4C99-AA7E-E684616544A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532A95E9-0084-4467-94CB-2F1BE1FD017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BB0665E8-FA32-49AE-80D2-F2707ADCD0E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08F5BAFF-DDE9-4086-B950-B9C83F3CD92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9A38D5D9-56E2-4107-91C9-4EA90465FDC0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981EDA0C-3035-4335-A944-A82C409ACED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CF80885C-7D1E-4468-AAF9-555497E7322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9089C2F0-AE8B-4779-A90D-2329879968F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0FA187CB-31FF-4A73-BF6A-F26A55B247C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B6FEEDD2-D2FB-4C68-AB9B-91A0DAADDDA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2328A5E1-F3CA-4C38-B6FA-7D72907A0470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BFA17018-83FF-4C18-809B-EADEFDAED7C0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2B77021D-F048-493D-BDD7-F5FC307823CE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24919E60-BD17-4B46-BFBD-6829E17B365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E959A80E-931E-4AD8-AA6B-8BB37AF40688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C13B665B-25BD-4259-BAB7-CF14F6201E3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C5D05F83-094A-4365-AFA4-57573E972422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412B41DB-3A3F-4D84-83F2-5FFEDBBB18F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8A98C031-969F-4B15-8BC5-3A05D3BB7A0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D9617B47-E186-455B-9200-9E2CA67CB5B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E1BE93D4-A8B3-4821-A457-653B3CDA3BB6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D1727382-5E3F-4A1E-B015-B875E4E537F0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FE09D65E-4940-49A1-9343-5E592592A9F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DDE9035A-4A09-4B00-B6E4-B72E0D68A62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74E77FEC-2C50-4112-974D-7A1C0CB216F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7B22572F-6E1C-43FA-92A0-92DD6CA22D0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415439AF-8C3F-455A-9AD5-88B28298E0E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EDC28712-C48F-471A-8DC3-6A5BFAEEC0D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8CD21D93-44A0-49AE-9456-E062722069F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2AAC7F68-DEE2-4EC5-A049-EF913BE34484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6CC1A3AD-EBCB-4D70-A7CD-FEEA51BF58CC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B75B22AA-15AB-494B-93DC-0C0064F2C3FA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F8A1733B-154A-48B1-A99D-998295E195A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6494AAF6-7E0E-4539-84DB-54FE03533AD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67AEACA5-1086-4660-B321-D5629A71F84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D6CCF9A6-FF02-42D7-9E56-05F9A667EFA0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C6785B09-3835-42A4-B5CB-A879C9DECA12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3D448675-C8E2-40B4-9C38-316D4C4615A3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A9553F5E-4D8F-47A4-B94F-EC1F93936C2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3CC01CB5-D9DF-4FFB-9805-9BCD6CA7225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968D931B-1626-435D-94F8-E877718E116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19D2A927-BAC5-46C3-8D0F-4D739BE6D7F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671D0B6B-210D-47D8-B68B-3C661830970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DBA06394-51F3-40AE-81CB-1F21D498A29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980815EC-BBC2-4FCD-8701-BD2F2B6699E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2527B70C-3FC8-4CBC-8C2B-85E09E311E37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0EE1879E-A47C-4A54-B99A-808504F1936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9A20C431-4ED1-4858-B000-26D19C578EF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172AC380-B90E-4DB5-95CD-55671CF9A212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A0D8F5E4-83D4-4C79-8BA5-B0DC1E6A1091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5C0279FC-2AA3-4010-888C-B41D765DE12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442FA656-AF90-47D3-A30C-2023C2542104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700BC0F4-F42E-4A32-9904-FCE332B39830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B5723D92-6AF8-449E-9D15-55744D8F5DC2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C66DF2DD-60BD-4778-B936-378DCD8EFA45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20C31A6A-8DF4-42F9-9F9D-B6056AF2F0BB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161B6A63-540B-4477-8FFB-716889142116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966D57BD-0827-44ED-BC17-3D1CA59D5F9E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138B2296-0C1B-446C-A532-C1CABADF4914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FE4731DA-775F-41F9-A24B-752C0D93311B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9615EAFE-F9FF-449C-B059-ECBB451FEE7D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3DEA6CCD-005D-4EE7-8108-453BEDDD1C5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F491FE53-0BCD-4951-ADAC-B28F3822146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90F2BF08-DDBF-4124-B21E-87562569899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3BD0DC8B-DE81-40AC-BBAE-BE7E3D1D149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5257CE54-055D-4539-ABA3-24E93F1C369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B010BC2E-E996-4F0A-98B4-B71F309A55B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7F2D2F4B-6F20-4EBD-A2AD-C5FD3F26ED9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0D59E7BE-1727-4E5C-A16D-814FF7A9039E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D8FBB8BF-3B59-4155-B391-0C6985EE11C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D52C7787-34EB-4396-9DEA-69796A0919D5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052C7F49-B9A7-4881-B6C4-DACDAECE8A7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81EDB7FD-50BA-4701-921A-4064B221717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89114754-7881-47F4-8C50-DE8815F6DA6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E55AA209-A028-4AA3-A0FF-D002EEF7CEA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EC645FE2-CD66-46D1-931F-017BBCF9D3A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3C843AD2-94B1-4CC3-BCA3-7598660E18C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CDDBC9D4-B710-4DFE-AEA2-1DC9B37B67D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998613F9-6BEA-45EC-9F49-7E5EE4E73D0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2D087111-B44B-4872-967D-0181DCED19C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DAACD9EF-4259-4FBD-84FF-49E72528C78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70FFEA47-A8E1-4B29-9176-D24F80758D7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FE8A8AB5-BCBB-45E3-BB87-46BE761C6F6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80D9C958-C7FF-4B16-BE31-495CA0E870C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EBF55407-F9D6-4E43-8561-F4864A09C51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65025E8C-8938-40AC-BEB9-F1F811E150B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3F0D685F-96F6-4133-972F-FCE96A8D503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7AEDFCC1-88EB-4DD4-99DA-3E6DC82F98D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F60EF365-A843-4725-A39B-E436D86E59C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FD41163F-399E-471C-9FB5-ED8208B4049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BABEBAA8-E2D9-4E49-A9EB-A523520E1AA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20241C87-7C39-4229-9290-28F98B1EA5D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B3DB3F79-8382-4E25-8D70-B2A5F4E3D7C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A9A707D1-E746-4D9D-ABA0-AF492D6911A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E4EC523D-E115-4DD3-B52F-9EDD9E45BC6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D461E335-0A65-4798-B645-E3DB14423BB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9199FBA5-DFD3-49E6-A640-E21771E63D5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706F0A9D-D8D4-487F-A344-E55948C73BE0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B9CB0DC3-49AB-4A46-A4A2-AD53B09CBB2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AD7D1126-B770-4B91-8846-EC053344071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40E2980B-3AE8-43F8-8AEA-AAF1DE3C5B72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DC99AFE2-5311-4960-B8B6-5A1AC316593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AE4BC285-6A88-47BC-9B5A-88156BDE61B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B2D64235-5468-4BDA-8BAE-EB5CD380200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EFBF81A7-E182-4C3D-ADBC-84F4910467A1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15EE1617-64B7-4D96-9CD3-E759402BE4B2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A89A6F9A-2B3F-437A-825D-86E922D093E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2081197B-D8F9-4770-B836-0B4008D11DC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45D7CCD2-7B79-43BC-93FB-0EDAC361EAF1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18892591-C5FF-458B-A502-E95A5C3A3140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C3C7AE81-2217-4C80-9D27-510275F3A12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B232CCAD-B3C8-44CD-80B8-173437681E2C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AE2B516D-1CAD-42CB-9258-B8BE0087247F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8FE84A50-AEA1-4C61-A024-5ACEE19B6807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9A6D925B-014C-46AA-8FA9-E56B72E88DD7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954541C4-1BB6-4CEF-A879-32891F9A282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30576660-F1CC-435F-B92F-C1A3364E5904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BAEF3E03-B23B-4A3F-9914-1E564ACD8F2E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9A34CC6E-F7C3-40AA-82E1-F99C576D47FF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D1D0368D-32FA-40C4-BA75-C180DEF6011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462BBDF0-494A-44CF-A445-3B96FDB989F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8B3E82CC-CA01-44EB-8F56-F1FF99039CE1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93988D3B-C6F2-4792-BA48-C8AE7A0A5179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B6F72833-BD32-4BCC-BAA0-57A8FE87D8A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1B7FABFA-9F22-47BA-9D50-8CDB0F41533D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D408696A-35D0-4741-B5C4-1CF6EED8B4A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FD1A5217-14A4-4D6F-A5DB-B6946C59DA9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FE03D8B4-F9D4-419E-926B-4AE7FCAE6DC5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4210C55A-DADC-467B-8310-72814E239B4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852C8510-BB00-452D-A7C4-F562D209211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F63C9CC4-B939-4A47-AC4A-D68B2314878C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9BA514A6-B0B7-493A-9341-394423667EC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F2B04FED-3AB9-440A-81E9-CFEB8023AC14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31346A2B-19B9-426A-8893-2240F470BA8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865B623F-801C-41C9-BEE1-E60CF97C8FA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15962739-A6D9-4574-99A8-037836808AC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93B24B7D-FBB7-4C5C-ACA4-85B36DC3BCC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99DE2936-844D-4CE3-A982-D63142D5F18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4906774F-5EBF-4907-9173-5C683F114C2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AC258C2C-C98C-4E0E-8588-DBADE987841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42281EF0-7E1E-4F30-B40E-1F76D6639FE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6C465303-E12F-49DB-B10D-F8B92EA3AED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9080E631-A4CD-4011-A3FE-FB526A33728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A4090975-ED11-455F-A8D5-52EC43B20B63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BD1A770A-85B2-4FC1-B4E0-CD08F74821B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105ED7D6-3B15-4956-A278-823412CE74E1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426F8E23-5E71-49E5-9A80-9F539B829C65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B3DCE564-D40C-4470-89EB-40785A91489C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BAA06E48-5C07-47EE-AE33-DA276F29DD3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ED625E37-BEB9-43BD-903C-4F6E6B19E7E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4A1122A1-98D2-42D4-9D72-ED36236198C9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B53DA35E-5AF3-4639-AD69-CF15634B4B92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262765A7-E8AE-4475-97B8-CF074A2A913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696E4072-5553-42EE-AC2F-39AC4041948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63BA116A-5420-4D31-8C1D-91800E332B5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0A2E2AC2-AC85-45E4-9457-8E19E5AAAE1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BF7487B4-3DC9-4986-A9AD-B6AC6BD768E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5CB34907-F008-4677-8ACF-686AE21D3A5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22F0BFE4-7B54-4AF5-B619-66B8CCA54B9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81866D68-B244-4231-8B8F-18231F31930C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6961530A-057B-4A6F-AB9B-04F948892C0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7422C77C-473F-46F8-9EA8-236873A3751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E9D34F9A-2BD6-4778-A67E-5FCEFE76A40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1E97EE0F-4001-47B4-B312-0F32508E0BBA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72F24FC7-8A0E-49D1-A639-8E1E9B94B6C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0038DBD7-0ABC-4217-8202-138863BB2451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CAB162F9-B479-4203-BE9D-69D2CFCB0ED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36D70EC1-5730-4AB2-AC20-5A313B6E68A1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36472E64-475F-46BF-A76C-877FB2AE5CD5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17E440F2-45B2-4CE1-A68B-0D810CACB67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AE804F86-6D89-4FA9-802D-0F95AB669F5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FC7AA31F-297B-4FD0-BDB0-C08098A08BC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0997645E-F066-4DF9-A785-0E25199A6C3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90029166-6C74-45CD-9BB9-E0ECD4AF53B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8030BAF7-83AC-43F9-86D1-7DC6C9DEBEC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BB9F80FE-5106-43A6-90B0-21691D1766AC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0F37CCDB-F0F4-4423-9050-1CE5CEB0651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49A98FF5-9DF1-4E68-8850-A28ABD4C34B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62F11137-7A01-4DEC-85CE-DF51286C3FE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A46A79DE-EA7E-4055-8789-AA9E00760A9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A9D3AA72-65FD-425E-826E-83A71A23DC2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7EE378A9-7B60-4709-91A2-CF3FDC5C0CF9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74075EED-4A1F-41D1-83F8-824F7826CCF7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48E0B565-2D38-451B-887C-311C027FFC36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EEB42DA2-B8EF-4FF9-96A0-DC2F1DE8EC9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88D8E3BE-3521-43D3-8C4D-B9B51DFBC02D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DF940816-827C-4B74-9BFB-9127E2BBE16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07E9B13E-7AF0-4BA2-ADC7-1775AAFA4D64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56A7AAAC-EA3D-4E4F-90FD-4977DE58525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7BD73AF1-8773-4378-9242-FEC3CCE317D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9514D515-5D64-421E-9131-AE9C78D94A3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20E7EAFB-7D37-4ED1-A7FE-1CAF7A225DEC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BC80E4E9-F1F4-4C54-8EE6-93EAE60CAB31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5A0557F7-DB23-4F6D-9F0D-1CD1B90C85A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A773EC5B-00F6-4440-A66B-A0D9F55B3D1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B4527E6D-367F-4DB7-8168-1DAA70C4F1B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5BFD2631-0FF2-48AF-A6C4-BAF85BEE1B4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8F10ACF2-DCD5-47A0-AC06-7BEDEE26D4D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CBE37DEF-56F8-4C9F-81FE-9F58EB5EBDF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338C8C4C-C3B1-4F9D-9D2E-4C3276816D4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EA336A35-708D-441F-B4A0-FFE505579255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8CD7A16D-E80E-4FB1-AB9C-E5E16A408C13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989973C4-64A2-457F-8844-E90C38F5F9D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CEC779FE-7F5A-4D02-97FC-F81CA1DAEC8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69BBBA07-B155-44A9-8C88-07CB4F9BC5F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4E619F71-4AE0-4856-957E-E8A93FCAB80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FEBE441C-9B74-4CCD-9B4F-4B4B4A482B13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F40E26D0-D254-4503-B834-97F518FB6CCA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A80ADF58-CF88-4917-99C4-E6FA1CB08D80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05417507-246E-45C7-B7F1-A63FB043520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456ED9B1-98FA-4375-BE63-724C0C92A5F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9F8BEE6B-AFE1-479A-929F-8895621A40B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5C2CF244-3C11-4EB0-8A5A-881E195B93E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A906189F-3395-414C-AA77-F4AE8F5321B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67A0DA24-01C3-43A6-AF2E-6C3D9CBC85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0744D96C-D326-4BD2-9D13-C4026DA8630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3E635765-8A4E-4EB9-B685-0C9D6898DB93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1292B358-53F9-44B5-945A-1C17C4EB288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4243EF43-7F8C-4B7A-9824-A598640CB70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CB5682B4-EEF4-4D6F-9A65-88AD1B9B82A5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FD2A2645-407E-4A89-BFA7-2E450702D475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037F80C6-920B-4871-8C01-38B2A28F654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FC8C09D6-E710-4B6E-BACA-F6BF9FF83C77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475F47FB-DE5F-4BBD-B0E1-CAE38453B65E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ABF67952-FB35-402C-B9D4-E7BB58A560D3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911128E2-DCA1-4F0A-9F40-F79BC66A305D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3B14E139-CAF1-45BE-9079-755FDB00838C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9494BEDE-B05C-4DE7-95EF-F7778A7CED13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F95802DC-5011-41A4-9B85-514AE6410F9D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62FF0CA1-1E15-4E3A-8971-324E2C4F5199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A26BD743-E213-4325-BD13-C65FF351E3C0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4ECC98E7-363C-4846-B984-F8A91CD0D464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6B94AB28-EB83-41C6-ACAB-50618C9F14F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CD2E11A0-0D8D-4919-8FB1-1D02B1BD824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05DE398F-345B-4A6F-97B7-D95B4963D447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6F1688F6-1002-4F4E-8B43-F914A02DD03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9534801A-57DA-48A2-8B04-2F62432492E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C004F1B7-A67A-4F20-9E08-CDEE43074C3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99677B11-F7EF-4960-A335-AE6E4019BDA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7469B9FD-AD64-44BE-8876-ACF7C1F8EEF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4F1C5F30-8B24-4609-8F64-C252FF122DB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39BD22D4-E22E-4679-ABD0-438B44A34B61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E1A13454-05E1-4E37-A3EC-D8736B5CC87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A352118C-8B69-48B5-8E12-1EDAFAD7A67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A36BB3B1-3370-4975-B479-038BB0DC7FE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63D1F212-C4D5-4967-8E94-E3546E0A49E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D9A8712A-4D36-4831-A94F-3E103D9BA49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1CF5AF19-AC68-4F2A-AD7B-D0500DC95A6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0A642E26-577B-470C-B9E3-B6DF15893B5D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9666CCEA-A454-4420-B01C-07DA724F1ACF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BA585D7F-8FA5-4B52-AD35-4F769C8E0B3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8580B3B9-49E0-46AC-990C-4F973061A68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A5200B97-DD51-463C-9894-FF2D8354F3C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BA1729F0-8CB0-494A-B771-712A7F245AC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D30703A2-C9A2-4D25-B320-594675F02BC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F5743157-BFA8-4419-9820-AE862DA6BE3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6938125A-06DF-4C89-84E5-831DC7C2988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00DCE8CB-013C-410B-BE1D-3D3DD4F5227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FE7B39F2-7630-4B53-A0BE-77D7EA5E882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0094AD14-69F9-48C3-8807-3C98850F39A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354EED87-552A-4E7E-8151-48A82DAE03A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F83D8926-80EB-450E-BB74-A17722B5F25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356E75F3-D528-45D5-A644-057B2B10B25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AB99F290-C907-44F3-AAE5-868D588CDFB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1D3BB9DF-4536-4C97-A9C5-7991B396D88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9175583B-0265-4522-A100-3819113C429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6DEA80F3-19B6-45B1-9B16-674C505DC9B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C0D48D3D-89CE-4519-85C8-1774DCCF34C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3588ED05-76FA-4E44-95FB-C8308AD81ED7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A9E52E4C-F982-42DE-B769-22E24955C8A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61D3B45F-1500-4C0A-ABD1-FD37EE61A5F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75D07737-F18A-4B36-AAA9-258104907FFF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0E2C535C-3BFB-4930-A911-67246BCECDB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43B9CCA6-76F1-4B64-BAE2-3BE34256ABE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3197DDB6-3F19-4470-862D-02EBF265252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9876A250-4461-4836-92E9-8DCBAB094982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CD3275F0-EF6C-46C9-B70E-2CB846F5FAB0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792DF6F2-EB39-468A-8DBD-94BB07B690E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AAC4E6A2-51FC-4D13-99E1-76F47024E6E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03DCB4AF-E50F-419B-8DED-B5852E010446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C193E3E1-3EB2-4F3E-AA44-E60D52645E8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2EF1E75B-646B-407F-ABEF-AD76FE5ABB0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6E11D79C-1555-4CCC-848E-9927A0CD6BEC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84DA5DAC-7ABF-4CEF-9542-B135F887A653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8351AA61-AA1D-4097-87B2-D7F19C300421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99F2E35F-010B-4CBA-8705-AE1328AB57C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BF57F3B6-DBF3-4400-8336-513F19B7573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9F7E436A-0D28-46E9-A15D-BE994F5CF8A9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A154944D-E4F7-4C05-B61B-627307AFF2ED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4F7FE105-67AB-4B50-A903-B09D69561DDF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7ADF5FD3-95E0-4C2F-B0A1-6F87D402EB6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FE687FF5-B328-4ED2-931E-7D34A5ED624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9E6D3331-C79C-4E2D-A217-2CFCE3823007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37FFACA4-189F-4318-A6F3-7A2F6A47499E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98148D1C-172A-48C8-8F5D-A765F6F44659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975FE1EA-E77A-4CD4-8C24-D2073905EFD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1D148A96-0D47-4F43-9136-D7AD0A585E5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5B7265B4-A063-4C0B-8D8A-6F893E4BDED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83408390-B21E-4D3B-BD93-DB72BCCB0B76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800587EE-0199-4129-BCCC-8E5DDC41575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98CE62E1-EDA9-4866-898F-4F0E6C0C600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2726076F-12A3-43AB-8F43-62E84AEDDC27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CFC163A1-D24F-4CDB-B751-B4E6E76E8FBD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358A19C1-B8E3-4B3A-A00F-8C64414A851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3776E8D0-2EB2-4AF8-B235-CA78D6F7000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8F3D0DF1-4AE5-4C3D-AA1D-287BA767298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11B8B010-859B-498C-92DA-BD8E18AE0BD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1EDBB769-A050-45EE-9FE3-570F1A6D486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6066FD54-145B-459F-9720-7C076DED2CD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721F0AC0-C5E0-47CA-A243-192D9EDA92E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4DBF4725-8E6C-45FB-9CF0-A6E411808FF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7298F263-63A9-4BC8-9B3B-9FC4F29CEFC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9BF3CA28-2917-4B80-8363-219EE216273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5173A1CE-1D45-445C-8540-6B02200B093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2ECE533A-9D6A-4B32-806F-526EB54FA93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B3A01112-D86D-4681-8E2F-EB2AEB48799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6A454FCF-2AC5-4CBC-B9F0-72440FEE4959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0C2A6D36-1A47-4762-8E81-FF742C2A40EA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CF5819E2-04DC-4291-B726-1E7FBA3CE6C1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30AFA41C-6707-49CC-BF2D-807606060AA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E7D4A945-ED12-48BD-BEF7-968E642D6FC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937E2B9F-3323-4543-8E5E-CC77FB1F29A5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BD67C919-739A-432C-B84D-122028757563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714B10DB-C75F-46F3-963F-CF072AA4ADC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F6370AE3-4643-4648-9484-CA37B9F8B8B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D4F252D4-31CE-4EA2-A1DE-121F9D4D466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4D77A313-B34A-4B63-B6ED-D8E2DAAB7CC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4A8D0047-F5AF-4F35-9E0B-0B5AA51262D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BF126E3D-5348-471F-956B-32E9D614AF2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C926310F-3E7C-4715-9627-FF57F9411BA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923F5C48-EDF6-4A92-9F1A-33AD3C8FEEC1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F00D6AFA-0DB5-4DDD-A014-4CADF10D9DA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D37BD098-6EBB-493E-B78E-34B380A30DD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9E134B44-3A29-4861-8578-A82C17D531F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B80F44C2-F94E-4EAA-BE59-1E59AB9A157D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1E507E94-57F1-490E-92EB-5C5B10D3A7B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AFAF7B8C-C493-4303-83DA-59D102946740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E778EC29-67FB-4D7D-BDBB-26C29CE876A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3EA07B1D-8779-43E8-B0E7-33F13E54472A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CA9702BC-AB18-4163-B905-90C277FD7F96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B0ECB7A0-2A31-4EDB-A321-13345159FD3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3CF23EFC-3F14-47F7-B28B-9C18AEA085A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4A3AA81B-ADC4-4D33-AA3B-85A12BE48DC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DA422082-E9A0-4E7E-B554-A1AB35512A5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C4BB5BD5-00F3-434E-B506-782B8653482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EFD54200-E20B-4351-8636-7A55A80D0AF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AFEBDEEA-C0A7-4D8F-AA9A-DFD0C5A13141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DD680D80-B747-448E-BBDA-7E6C635B825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4C90FEEC-B875-4BE7-9DF9-B2DEEE4AD7B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79906C4C-4BC9-49B4-A97D-1193870FE59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D90CED56-0135-4F7A-85E4-4036D704E4E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07447709-0881-42A1-89E1-5EEC628F38D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FC8115FC-3E25-4CC1-A1F7-85A4C183434B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A8F80EA8-F2E2-44FB-BA6E-F37A24DBC551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FBAD4396-3B72-43E1-A5E1-5AF6EA3B11BE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D24A403E-1297-4692-ACAB-1BE856624B3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51E5C2E0-C5C6-4D7F-9FEF-0A6AEDFDFA97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B2CF7AC8-C4E2-455B-BE9C-94BBFDD8790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E2CB35C2-25C2-48F7-94A3-71D378709408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131C247F-3607-4C69-99C6-5634D96BB06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A01BADCA-59C8-4EE7-940E-36A9B582CA7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BC709407-D6BA-4ADA-8008-9FC964AFD96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CDF95FA5-1DD4-4495-9D28-EE13E8EF2E9E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0F7A6CB2-F843-41F9-B913-E9FE178B3765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81B34EEE-B34E-46D6-A463-A7F2F86E2DB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67EE5D61-4799-42E2-9DE8-E691122D58F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4C2732CB-A97E-4475-9BE5-96EE6B77165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60A06610-EBA5-4B49-8F2C-5F7A75C9A1E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85951E3D-EF80-467F-B194-659E334F9AD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A385CC65-8781-4697-8F61-B6FA4D29CD1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32D81AA5-F70F-49E1-A300-1F94693071C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6DAA40B0-C44C-42F8-AB05-14DC830E70F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552681AA-B76B-4308-920A-C30BF67ED9A9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FA413D81-9E4B-454B-9A0E-DC63308B2D6F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D80A013C-5584-4E7C-B00F-824CC67A70D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F6B5F125-02F5-405D-BB2B-0477CDC0245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CFC8C096-D38C-4292-8880-F09D029B169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EBACDB96-DA32-4B91-B58A-AF222D4E458E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C60A966A-D407-4049-A9FD-AF467E096DD8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57183E1B-53EF-4ADE-A886-2DFEFAA96ECD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533E1A38-4E53-4A4B-AD63-EF7DCA4194E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B973F83A-382B-4EBA-9845-99223549006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08F7F8D4-0AB7-4F94-AF15-407FBA695F5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A8EA954A-7209-4082-9D25-ECD569D6472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867543AC-8997-4D89-81CD-175A1B702D1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41628303-C766-4232-B55E-BAB0757DED3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EAA37FBF-F74C-4A0A-BE72-712D1DF9D07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AC951659-20C2-45FA-B55A-BFCBD32D7DA8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09BCE361-B84A-41DA-AB74-1CB3CE9D45B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5C63C63F-133A-47FE-AD92-6D22B0AA320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20C07C61-C136-4C95-9F8F-1B28B422A8B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F82FEC27-53B4-4FCA-A620-2E5C0235F431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1B02FFE8-1D7E-488E-9D41-50F2D94F9CA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80A5EA53-B10E-4B29-A7AE-25509B35D3ED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107FBC6A-B7D4-497C-B744-24BBCFAC802D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AAAD8C2A-3650-432F-9EE4-23235BA12855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00C781BF-6C07-475C-B4E5-4427484603CB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535C76D1-E78A-4F9F-B4F2-07ADE52757B3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52BC31FC-1FDA-4765-8DB2-EC3C1B7B5507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05705765-36BF-41F6-8280-36DBE6388FD7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D7D4F81C-D82C-4A06-82BA-E550BB083220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CF2CFAB0-F96A-4E2D-A566-6E8300191C56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6EE1F0B8-234F-40B5-85F1-643980C3D69A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0FAE47F4-73E5-4543-B0FE-F921935EC14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2AB44D11-93F1-4723-9C09-82B444F1B2D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26AB6E04-B260-475C-91B7-84AC6C5DEEC7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351B7BBD-F430-499D-8385-689C812A3EB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DCDFBA6E-7755-49FA-B16F-F1881E44095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E67A03AF-7DEE-4A42-8886-B22C70B7830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00555E0F-D0AE-42BB-83D4-513CC43BD04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DC94B1C2-3B76-4870-AA0D-D6D46701D97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EE182F7D-505F-4A7F-ACFC-A1AABAE39B0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3985740E-671A-4F6C-8AAE-85AF0B6BB96C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243029C1-7285-43CE-BAE8-692571C0F84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7AD40DD0-2831-424B-B35B-21084D28C38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8949D2D7-FB69-4DDA-87CC-1EEBF7A69D4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174C2FE6-0693-4AA3-B9B9-66B2E670BEE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C9F70431-3BA1-4B6E-965F-19F2405E96C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DF69ED6A-4398-4403-97B2-13C3FD4E9F7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1B933F3C-D69A-4D28-92DC-4562BB24D4D1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0E4CF6CC-EE75-4D71-8156-708D133E149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4CC40051-AEE6-4356-A934-26AD1C51517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F4DD8984-E44F-411A-8E9E-A3F6B15F2D73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01E4C9F7-7525-4658-BD52-0E9C50DDFC6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CC140790-F6D0-4821-986A-4354D2AFA76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6DCDD405-9AC7-41D3-88FB-6DAA3C76A3F8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943B9150-DE1F-4A2B-94B9-84D1EA988DD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755588F5-8E83-4B55-985E-48E6CD6ED67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901B867A-9E6F-4039-9A45-3A0F4B8A2CB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E30D104E-9632-4A99-9364-A5C2289B817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63EF6A54-F3BD-4DAC-B01F-8AB1C202A91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DB78630F-4F2C-4807-953C-CCA525A36FB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A1EA2C07-3049-4686-959A-7A4D55EAAF2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38A7C599-AF91-494F-AB4E-DAD4C4CDE0C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2DC92FD9-ABC9-430C-8FE8-250958F7014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749C26EF-570A-486F-B825-A7D875FA139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43B42B31-32A2-43EC-88E3-933833250A4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BF4CF29A-B6DE-48E6-9C93-5FB104225AB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CECF7E5E-C1A0-40F0-AAA1-6A23FCC04D9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AE63610E-B350-4CEE-AC38-BDC44498A672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69C72D52-B6D5-4BF7-A25C-8792AB312F1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F98FA9F7-4850-48F7-A0CB-4339E0238F3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49330262-DE8A-4547-B675-48546BC5FD6C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77AC2C4F-CE86-44FE-B2A7-C6AF30C90AA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DA6E256A-2193-4C60-871A-1BEDD972DFD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478D3677-386C-4D9B-9EFE-9048AB20A77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C6F64629-69CD-40F9-8A8D-974BAEAB1036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41E9F997-30CD-4388-8A7D-7EF43D323648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FEF5FC9F-ECFB-48A3-B71F-C9702B19B3E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C042B232-680B-4143-AFE2-34546115022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F00236D1-5BAA-464F-8297-B850B3C14BC9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1D677DB7-8ACF-4C6B-AF96-3AE57F51C02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AD5D341D-F483-4395-B07D-5D00F0FD44F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51FFF408-9ABE-484D-A72A-8CF46342F487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3F12610E-22DB-49E7-A240-F4D6070EECE7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F180B5B4-BB64-4D6E-A6F1-BBE9032EDC7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76B9BBE5-2CFA-46D7-97B1-82281337D8B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BCEF97F1-11BE-4F78-89EC-C6EFA4ED986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3A534771-512F-4E56-A3D6-B5EE1C0ED577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219E42A7-8BF6-4ED1-9824-1260B5047767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A96D4E13-61DD-40FA-9F9D-BFE869C4E5E2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B327C60D-43FF-4979-BA11-61207EA71A0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6BC3D57E-F310-48B3-A75B-212A218DFD6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BD5B9D1A-3FAF-452B-9DB7-D9935AEF3F2C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A2E2FAA2-8095-4291-99D8-C01A2DEFC6B8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A33F1F1A-97B7-4D21-8198-603A6D6C4ADF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26FD75D4-4D64-4926-AAB6-D1FFB0DAF166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4A817714-21A5-4DD2-B204-CCDAAFD5046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00B381E4-56EF-4869-A1BD-F321F64DB2F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7EDC7B1B-63BB-4152-838B-CF7A88D67464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69A34D90-13F0-4F33-B278-3A0601293FA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77171FAB-D6EB-484A-A115-61039B581FA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7B69D4E3-3188-4FDA-AFD7-AC65A5D97FDA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DBF0AC38-F91E-4C42-AEEB-3161BF453261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2BD02ABA-8CF9-430D-A776-152218ABF9B6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9381C951-4D3B-40B6-92C1-04C0AF88375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046D277F-C995-4E52-AF4D-10256370D9D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919170AD-A38C-4C6A-9E35-AA76F88444C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EE945FAD-5F22-44CE-9FA7-34552C2FB72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D58EA58E-8FA3-4054-86A7-504A1E85686B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F5263B88-2C16-4504-96CD-978FDCC5908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9288B103-55E4-4751-8498-E52A4574939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5D02FF71-7602-49AB-B9F1-7C3FC3D8A32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7E52E858-9411-44C2-A15B-1E99C1F7F03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4D1CD71D-D63C-4658-96DF-AD6FC0D87FE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61822A10-BE21-466D-8AB3-79AD2C3D6819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88143F2F-8583-4630-AD53-D063C644591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1799BE11-B890-4CD1-A716-596C1A37E061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A8CEDC38-5397-4C76-8DF9-EC8579304D05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BA2D7771-FC65-4B3B-84DF-2ABCBB0BB7A7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F4A23CC3-820A-44E7-B85A-E68065ED348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0752BB26-E1E3-4EE7-BD4C-536775427A0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E379C27A-3649-4405-A652-2649CD341248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261160F5-F30D-454F-839B-C2A1008C626E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20388226-8434-423B-9CA8-298C2FCAA34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72E7FB61-85A4-4CDE-98FB-8344B9D9976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C91AAB04-D1A8-4C07-BEA7-3F1CB190F07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DB221E92-8EFB-494E-A914-8D99F985917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BA491773-5372-42D5-87C5-BB1610C1984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294C89DA-CCE6-432D-B823-C6E40C5C790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9EA506C8-489C-466D-8375-E72DD2B33D4F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32E48985-35D9-4427-A5A4-3F6BBB2BDC51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366A15E6-D1CB-4C1B-BCE4-E16B59B4047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63752EA6-6419-4BC2-AB19-6E20A1F9C64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9097F4B4-31E4-453A-B09D-B6C74DF210D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EF72FB87-FE46-4290-9C3E-B897D7203430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F885F292-BE40-492B-BE32-C989853CAF0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9A976EBF-2775-4A96-8760-DDD11B0DC68B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E29731BA-16D0-41C5-91D4-EE03C2A38F2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DA38F08E-DE6D-4081-9531-EDDD003CCF2E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1B1934BE-9191-458B-A02A-0E216E3354FE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9AFA610D-E419-497C-9679-07DA6CB1D1F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CDE13529-5B5D-4C1E-9F10-7FEAF2D1A5E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6313827D-C506-4057-B01B-F72FC2B913B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D837D9F6-62B0-4488-A2EB-068EFB482C6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DCEA0564-27E1-474D-B98A-A3E57597FFE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C9FC1A89-CBF2-4E23-B827-B935E97F874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1D3437D4-94CD-40B3-95C0-2C9A368A2864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B7BFF750-F2FC-4DF0-9549-1FE9D4FA01A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475302A4-6C4C-457C-85EC-DA340E1F57E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C0101B8D-7BFC-48D4-B938-BF9799C2509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314626A3-3F99-4489-B8CA-E5916CEFE31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9BF4D4F6-3AEE-47E9-8A0D-61804E836FF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B1C5307C-4703-4325-A9E3-EF3C7C4E8A10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267B218E-DEA3-4C66-8F2E-0C9775BD00B3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272215FF-AB5A-4ACB-9D7B-5D78B233C519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78E34641-15A6-489F-AF47-65E0E0A60EA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6FB8B386-8EE7-4D56-B247-39293CD79C50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3F7DD843-91CA-4DD6-83D0-1C4F23A9E66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23DDC8A7-C350-4C04-B68A-EDC439EB2AE1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CC3AFE1C-46C1-4268-A492-38740EC6B90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8A1FBB96-31AB-4CAE-B5F6-4B9DE90372F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5EEAD46C-1ED0-48B7-B250-359D2B1E8F9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52E6FED0-B3EF-46B4-879F-4836DDED50F5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E924AC6A-B51D-4DF0-B44F-810B51A0B1EE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E621B44E-455C-40D3-8786-E2943E447AF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87BF2E2A-11F6-4F64-AC2A-CDB3A5DE544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AA03ED04-98DC-4D25-A2A2-DB26D4B753A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AFC03B78-4E31-4EAE-83EE-3D8D4C23964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4A378218-15F1-4C85-A2B5-EC205F40333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D936D495-590C-4BE8-B6A0-C4FA7842110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3D797E1A-0E87-4F7C-8CA0-F7D70E8FF09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09BE3F9A-6CCA-4534-955C-8825A817739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42B08B29-CE9D-472D-A373-4552DB2D488E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746BBBD4-EDCF-494D-8375-7B993A13DA15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9D312259-5A7C-4244-827C-4A9F9B2BD2F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4350067F-EA47-466F-8BA4-87BBA1A257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F328841B-1242-4B7A-BE44-1540C726B48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FBFE7278-7240-4D54-8495-DB8590BD865D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7FCD7E84-50A6-4FF9-85E2-1A1B0F64AA59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4D4C8E3F-E93F-4DF5-9EEE-DCFBC49CCF6C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B1543A86-BE8B-4768-93BA-8DB9CA364FE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D99737E1-6392-4E63-BA34-E3B5D7B8B5A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14C0E5E0-78B3-432B-AC92-967F415DC9D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8EF6ED8-0F9F-458E-9643-D9ACB45C388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1E5E6C7A-9483-4175-A695-CA3749CDE7F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9231D0AD-8B3D-493A-A901-E9828AF9412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3C864BF6-0E1F-48B9-A131-2EB00BF6212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37B571BF-A701-479C-AD7A-0EA8B71D24BA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C34A4F1B-5FC2-4659-B662-0EF8D57645B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2C699AC6-2C72-49BC-8801-400538DBCB1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187ADE4A-7280-4359-B172-D8A003F559F5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C1D29D4F-A21B-4AFF-9DF9-F83A597DD77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921DE14A-0FFA-47FD-A280-FB466B99E71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C0777642-A22C-4084-B154-C3230F98037E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CFB3D915-4BEB-46A3-B7DC-7F44D015395A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B579DDC0-008C-48E2-B071-B60AB7FC4479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7F304EDA-8FE0-40F6-AD3A-31F619281042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B89AAFF3-68F6-4243-A6E8-8670BE96AE32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0AA487EB-B769-4F7B-908B-4360DAA5E5D0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456E31F9-ECBF-41FD-B056-0DB4207A42D6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F03B1FB5-DF78-4810-849B-EE5381AEDBE9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9A3E51A3-7AD1-4801-9527-AE11D32E1219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24571474-D12A-409B-8AD6-EC1C6C4FE5F5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50EA6E75-1F75-441F-9676-A32E0E6DCF5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8465A705-3978-41CA-9B9E-BD406BC25D6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AB3FE218-8FB8-4939-9934-51B17828A4EB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9383C790-94E8-4F26-925A-DC013C154CD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194971DB-7F28-41DC-9263-F79DA616AB5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E44A9AC6-E7BA-44CA-86FB-A930A143796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0791CB90-4906-41DD-AB6A-3C26038B8CB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2B0F3C32-BA91-4A7E-886D-9E91ED2B945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267EFCD-4D00-4C26-9487-719BC0AF0D4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EFA2D608-8B92-4476-A52D-1DAA604A091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CFC87D58-2A22-4C94-995A-AE7C1EAE1B6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DDEE6E6D-6A08-4A48-AA7E-B0851FD3088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8D1E98A2-7547-462B-942A-030457212C6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94176C52-3F1C-461D-984A-691EF1BA4B2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7924A0B7-2B01-4766-B830-4603D238D43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32799A26-8412-4A8A-A0AE-2BDDE0A760D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07FA7469-86AA-42D9-BAC7-1F4998641F9A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7D80DF63-D230-4279-882B-2441AA38F15A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9CF2CA74-55E7-4788-A48F-8AC49C66B48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BB833DBB-0A28-4F3C-85B4-E3CFE0CC2BD5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C963319A-47B7-4F61-BF7C-0470E6E01EA0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3C0A31F6-4143-4037-8D59-CF204970EA8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8E21E64D-B287-4A3A-8D02-37C63E00384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826366FB-0276-4343-97AE-848342F0C18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0E24F78B-7350-4B86-B3CE-4184DFC7D2E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742712F6-18A1-4C16-8E3D-0B72F8B2AFE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467AAE7F-FD73-413B-AF2E-A3483CF9638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E91E7910-F800-40CC-92B4-BE60D526EF9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48A84424-6B9E-4A74-BE56-B085CC57483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3C117805-2E1F-4FD8-B7F2-CFDBF2B56A4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F1E486BD-578D-4F59-BA84-6ADB6ED4E7D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3A49CB2F-E2F9-46C1-8AA9-6EC3F3D29D7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CE3ECD4D-24E6-4B48-8C22-607E5DBAED5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672E2A62-D5D3-478C-B727-0898E1C0F09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CC91319B-7F68-4714-AAAE-F0A50D5610C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520292DD-E562-47D7-AF1B-E8159F31D07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BCAB77B8-AAA9-4EC1-BAA9-5196A0E8F5A3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0DE23B7F-0566-461A-A961-2796D3645AA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B690E9F7-BB05-4296-8E43-A5C25682F87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B0EE8647-A8AC-4AE8-AF89-65C9FA9C74CF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ABD6373E-6035-4781-B845-2A110AA00C1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771589A1-0FE1-4087-8F7B-C885010496D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C3278C0C-420F-47B2-AB05-0334E0AB79E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6AE21D17-875F-4989-847B-F9A8D24D9327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24610AAD-DC5E-4BC0-9377-C00002BFA06E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F4C1FB54-9099-4B49-BA7E-43CCFA9A985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315BFBA6-6CAF-4690-9B17-B14011BDC74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5DE6C11F-386B-4F06-9B77-FCD8D5A0468C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4281E1FC-9AEE-4572-950D-5A568A46659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6F7EBDFF-7CB3-47F5-91FB-0DA78B723B0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EDE269C1-5910-42DA-BCAA-47C492E7C709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7D761302-B05E-4441-B5F2-BD7FB011DD7E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700CC38C-D5D5-4712-ACD3-55D793E783F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EC0A7609-BBC9-43BA-BE1F-F2843704F59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7F212616-32BE-4A9E-8FAA-FC1DF6A9561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518BA532-A491-4D99-8B53-AFB59B181AB6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866E3596-69AD-4E92-9ECE-DB8B91E1992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18F0A047-D7AA-4A4B-A236-6E0A2A77FD4E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FAFE15DC-3CF9-43E4-BC0F-EDA7B2EFBCC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BA322F37-7F08-4E39-A0AA-D17C6883A8B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1C22DA83-FE45-48DF-A5D5-C040D0B07A85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63A01693-1404-4970-9DBA-9733CA1090D3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40F97986-09AC-4822-A7DB-D4D20C6FF215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F872EE9D-461D-4D31-8D36-AF7E10D5000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4AC7C457-F313-459B-851C-E37A9F1F2E56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A15EAD58-6D9F-4D2F-82BE-B043EB302ED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77E83F0C-B64B-4177-8BEB-6EFDE7E1876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42AA1D42-769A-46D9-BC23-0FB548A0901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2392BA01-A26E-4226-BCEA-3D9DCD21350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4A9E8986-E248-47C3-BA56-928169BF208B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5FE2C82F-A7A4-4110-B1BB-51ED9BBF9FAB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ABDD1E12-099A-4C98-B447-0ED59F494D2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1DCF426C-9E16-4066-965F-0E7BF6DCCB8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907BD87F-83F2-4FCC-9F72-4077F1C8952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F05A199E-D31C-43BC-B795-A9C6789417A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52E0BA5C-BBFB-4F6D-ACF8-AD96B41F99A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B05AE833-67BD-4B6D-8937-31FCC576DF50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599DBAE7-1107-4791-B695-4109788BAA6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EF7A7253-4D81-4133-9CA7-696623895BD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BC745D52-DCC3-41A1-A7C8-9606762A521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78BE343A-5206-497D-93C5-CEC6B229F7D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637151C2-73B1-4D2D-8164-145E8DDBE20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A97D0F7E-E328-4EAF-BAE9-7BB6C6BC4222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F59CDECF-B21D-4AC5-AC24-ED2B5FD42DB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CE0B48F6-9302-4015-8CC2-8E770702BA95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3AEF4FA0-B0E5-4E3E-B297-98651C18AB5B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D641EF64-C627-43D6-8AA7-3DD034B6E661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66E52BBD-3E25-4E0E-87A5-16503D2D5C7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5921CBAE-A0F7-471A-A6E8-F6358A230A0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2CD9B669-1F98-4E1E-90AC-C0ABFD7970E0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E8D3BA09-6AF6-4276-BAEE-3A2C11B6F7B6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BCA10BF3-882D-462A-B7D5-029E28552ED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A28D48CD-4421-44D7-9467-82FE0BEB9C0E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F2F9D194-5A1A-40EC-A75A-D7DB5F23167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3E601CE2-0490-4B17-A50F-9C3D17492EB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37821466-D4FA-45B1-BAFE-707DE8764B4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EB39C573-311D-4A53-8E5F-0A85674BB5E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DBCA4D61-28B8-415D-A52B-87570EC7D97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AB15493C-0A21-48A3-88F7-0432F9980698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53838549-D9A1-4DB8-AB7C-7F2AFF1FDED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80A800E8-4359-49C5-A22C-6644E584855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C471ECEA-2FCD-4A4C-A1BD-6F365503526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1B35E67D-C037-424D-9179-F35D6454FAA8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7D3A8734-E098-41DC-8D68-9535C4ACC1D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5CF4C902-C3E5-42E9-8245-2E35F7ACD2AC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0B9FC051-1392-452F-8034-8FCBEE6D348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7B80A29F-A1ED-48DB-9D23-631B30A1A6DF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7959DF26-E2E6-4371-8B9D-7DA0524B282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50FD249A-EAC2-48FF-8286-1B4917E9161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98629FFC-DC56-4FAC-8BC1-A3813774F8F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55A66115-DB66-43DC-BCE6-7DA843CFEBD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C82E4372-E2BC-4469-9557-6B4B0BDE9A8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3978EEF0-2914-45BD-BC4E-59492D4F9DD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6282F076-03B6-4C81-9DB7-64B130A5BB6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6B806CAC-FCDF-4854-8D76-DCDDF73010B9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FD84F3C8-0E23-4C93-B588-7C258B3E6B2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9954D23B-1D6B-445F-B841-FD41FECE849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B23AAF13-66A9-4E81-9979-796F5DEA125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EF5FCC68-076C-4FFD-BF76-EB2B44087AA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B51BBBC0-FEE5-4101-9287-ED15D9A841B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ACF52D80-E155-4BEA-8422-4F4A305DB968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DF008F16-22B8-45BB-A2D4-1D2B0004411D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42E3CC94-2D32-4A32-8151-52BF1045A325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767A2C44-9FE5-48C1-BE53-4C6DABD2350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FAF1A00F-BE85-4174-9E71-59231E11BD76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831320CF-E8A8-4B2D-924A-82E95A3F6C7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51982EB6-A2C9-4BB7-9B62-02E5A1087A70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82446F4C-88A6-4B4E-9E8F-29E4B1934AD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220B0450-0CFC-4595-9F12-A50D5BADD68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DB0E9E9B-FB35-4B73-BCC1-886718C84E1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E52755D5-F5AB-4C15-99F6-2E4C22FA3291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2207D987-A1D4-4467-9ACD-F58A801FBFB0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149E9225-E17F-4B21-ACD4-C04247152EA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20856DC7-DE13-4406-AAAC-A834B35BE7D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3534C59B-7FB0-4C83-8351-A0C280E05D4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839F2A50-0818-4071-9ED6-7EE8BEFB9CE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E47CAF1A-663D-4351-AC7C-807148267D3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DEE4AF28-671C-4978-9C19-81EC5BE113D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3E33B898-7976-461D-8410-AF09430DEA9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5E3ED894-D85D-4C63-9D20-5D2ADAD38F6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A60C7C14-BE65-46B3-A1F6-5BA3DB35B938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AD06DA05-8E76-4940-BBDD-FE1EB16BC2D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F1D805BC-E8A7-43E1-B78F-70E49D5AEDE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5CCA92F5-BBE7-4D70-8B08-F13BC1EF5A7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A2662CE7-28A3-45B9-99DE-A13942A0E9F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F683884D-B325-4F03-9140-4CC7BEF9668A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C47501A0-36AF-40D8-9C87-348A99CFA16A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9BC2767B-2A5F-4163-8005-18EB89E25DF3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31A1C7A9-C1FA-4FAE-99F0-B26EA15B2F6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778598A4-F71F-4EF9-A94A-AC3BECA4406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8EFE13F3-977E-4079-92CF-025F9444392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4F4221EE-8D64-47CE-8EFC-9B09520A1CF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B2E526EB-5B30-4731-90D4-3F015D57940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C6926DBA-8F8A-452E-B5EC-D11DE6643BD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96AF7100-28B2-49C2-A833-66AE69433D9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8D301149-ED12-45D3-BFA4-2E527DEFFE4C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A85D5A0E-253D-4ACB-B6CF-109AC8278E4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E016FC6F-94FA-48CE-8F08-4D6A0D7867A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4D929FAA-F374-4F97-8AA8-1A0B3EA77938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57E9B4EA-F5B6-4473-A2DC-4B8A81FDFEC8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B086CA0A-4A94-4C43-B25E-66CB3759461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26BEE915-F04B-41F8-86AF-897EAC2FEA1B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6FAA5BC3-F0BF-46F6-940D-17D65824448D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702F3B34-CB47-48B8-9029-EDAFEE02076A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779C4A9C-445E-41AA-8D92-DC8DFC0CBF6B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9B8A9DE7-A9EB-4561-929D-C2872ED711D8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EB77D792-AC9C-4B80-A42E-E0D1ED6FD7CD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F8587151-32A7-443E-8E62-7C45CB11EC8A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FF20E36E-3C36-428C-948F-05D4145A8052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E37F90CC-6040-488E-849F-46BEEDB4049B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CFDFE4AF-E2A6-436C-870E-8F3B47B3E086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CA1C2ACA-1A60-421D-8FC1-8EBD559612D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075FBE82-EB00-479F-BBAE-42923C3C462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C86C6028-A235-48F6-9919-2698112101FF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26B57ABE-9EC4-4378-B923-34B89FA206E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65C1F443-9036-4F9C-86E1-53FF44D83DE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6A416126-1210-4954-9A94-025F0E5DBFB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493930E8-C76C-4955-88CE-79F7845DCAE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7ACDA4C5-36C8-42B1-9229-854B23E8BB2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067748D8-DA3D-46A6-8382-D9F22D59F19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D905211B-08FE-40B3-8034-75D28F80797F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34636AA9-DF81-450B-90D3-61AC9F18408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8FBFC864-DE70-489A-BF23-0F2F7854768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AEAE4FFA-644F-4660-A36B-07D29C56186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BCD61682-7C8D-4B7E-A69E-15FABF7B4C0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CB1412B7-FF71-4C31-9A5B-ED3DDBC052A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ECAA4227-1026-4B32-834E-49D0B89C977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F861ECA1-CF9C-4EFC-93DD-E0CDAC45ABD5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2C4EC488-8915-4E64-AA91-516DC561DF4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2C27EC44-CC0A-4C0A-A6BD-8F5F1756CE4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4194B3A6-986C-40B3-94F0-D31F17361D9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9C60B017-03AE-4FAE-A59A-2D87D35EA106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8B4F4A94-3B33-499B-8285-E9D7B890FFA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BC5CFCA3-608A-4669-B8F9-CCA4206658A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F5C2F1EF-1F9B-4CE1-A6E1-F3BD5CDD644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4C701FE2-672C-41AE-B8FD-1A1D80BE7D9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5702BCE7-6379-443F-B723-35A9BC28390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BE478A8D-B571-43E9-A6D5-C0A1DB0AEBD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040FD889-06F2-4AC5-8F1B-F80677D6AD2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454A5E78-1C42-46EC-B2DE-651C56FB255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27292B5A-914B-472E-821F-526595D8FC2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36330701-B5C6-468C-AA44-2D89B5CCAB3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44008C50-6C59-4283-B1D0-299D9C207E4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E3ABB480-5613-4F6E-8469-8C1AEE8CF3C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0E1AE431-471C-4DBE-91D9-2DCF22724C2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7D995490-90A5-4FDE-8C08-0D9EF0F7C18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DC8932E3-CE3B-4E69-A278-1810F039DDD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DFAC6A06-E98F-4B53-9ED2-732CBE6BDD80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121B5A18-325E-4D37-BBB3-AD7C1FF8427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CE179671-BB95-4650-83A3-DBE3624FFAE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BAB1B280-53DB-48CB-94EF-C79A63A87CC6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82DC26DE-E7D1-484E-91C4-848D99262A2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662DE53E-1A24-45D7-950D-A7C26957148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13075A29-66BE-42CD-8098-C67CFA9D546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851404BB-DF64-4DAD-B657-EB5A192C8E28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56C7C0B6-E4E0-4AC7-B039-282CC776D2E5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75075221-C139-47BB-B068-8477B4A9C59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B2FEAC03-AF98-4F1C-A351-BCFFC31B986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41E18318-8A01-46E4-9558-E805C1C805D4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5085F477-AB50-40D4-B985-D3E1F1F6EFF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BD028104-2031-49CC-85ED-0B76705F4D5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A92FD7A4-62E5-442C-8D90-736F7D7ABE6E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2851B725-2981-47ED-B041-9818791504BD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7257DACD-870F-4795-BAAF-9CB9E0BD950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62229B68-290C-4DFF-802C-38231666B42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55C8C733-9459-4746-B52A-30570F20239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30E400F1-E008-4782-B7C0-13F3590F8024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E7F76743-03FA-4A84-92B0-E09DE9825F78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4CCA4A33-339D-441F-9B7D-A1A73065347F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EA56F532-7B90-45D2-B1C1-A91A3E3BF3E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3B015DD0-F01F-42C5-BE67-C458AA9C2DC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41865E4F-3A47-4072-83F1-24DAE7B70D9A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17B019E2-96D8-4024-9A25-9170A94CB89B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06B5607C-8C0C-4A36-A3B0-DC18EA4779E8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C07B05F4-601E-47C0-9776-854D4B8AC310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5A2C5410-BDA8-4D92-B5B8-F34D15756EA6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2367296A-0CF9-498F-BA44-6D449D5E4B7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70075040-0134-477E-85A2-163D7DBA2369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DBFD2CB5-9BA3-45F5-9573-81006A58D08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8F2C01D1-A3E9-4646-8161-41EAAEAA1CB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5D1A39B6-7316-4521-B52A-B4AF40706E1A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7C78614C-7C59-47D9-84E0-976C4FF8FE6F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F14763FC-D712-46C1-AEB1-984F2289F7B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2D3E39DC-7DB3-401E-B425-6D82454C699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F1F4B9B7-6DEF-4BC3-9944-AD2E2DA4A29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C2372382-0F44-4BBE-97E9-6B8704CC4DC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B320F7DD-873C-4A51-9768-1CAA84024E4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3598DA29-3109-4343-867B-468550DECFFC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786A9190-5CEF-4482-8B87-0036951B66A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1829B57A-E542-48D6-AABB-6F976301F61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AA7D4F0D-D721-4485-8FDA-F20030E18F5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36D283CA-33CB-488B-9B62-FE41AF530E4C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B229C18F-563C-43ED-835C-8F84022EDBA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C3EC3C03-C4B2-4368-8FC6-70A8BF3C7F6F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056B9A9E-E575-4AF0-8DAE-2E741B62431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31506D60-D2A5-427E-A0F3-950ADF16662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3058A997-FD6E-4602-9B10-11402590E37E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F7A265CE-6D8D-426C-8208-1C05D0E1B274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B79AFA34-FE88-484A-BA80-0CAF848CD04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CEDDC3A0-CEB3-4099-8812-16E0CC8703E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6E6813F3-29B6-413E-AD21-CFDD0B6E4DED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7A315DA3-0797-44B9-9972-8BA81DE065B7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AE4DD019-06D9-4D56-BEA4-178112C81A5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2FA8BA2F-B5F8-46BC-9F38-B4CB4BFAC39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180F5FEC-157E-4CB5-B879-EA9FB6BF209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6C69D142-4330-4C5E-B1CD-E75329B6AE6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185910F7-942D-4DAF-896E-A1E5A7B161A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343551F2-4C83-4BF3-B793-4920BE07B20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7BA3B7DD-E56B-46F5-A538-A16A331A40C5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84407106-CF54-453F-970B-BBE882345A3F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DCAC2110-C220-4F7A-8333-1504BAB3820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54B1439A-8352-4736-A290-73E7BEE46ED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798825FD-E91F-473C-9774-DAA8C2A1DBE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0DC41E71-9F53-4ABA-A1D4-7A53DF9BDA50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A41E8DFE-3348-445C-9E0B-0C05FB2664D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699F4F8F-60BA-48FF-AD0A-C64DD7726091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6C5B4A35-AA39-4F43-84EC-C1D6CE5D3FF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1C2D626F-1472-4DF8-B75A-EB32223BD715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3135F35D-2914-4651-8611-F595E5CAA91A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BA23E3E7-80E4-41DC-AFE1-291DB612796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08E4A7AC-C863-4D43-BCF4-7B7A6D225CB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DF9C3009-FF13-40E0-A4F7-C62D58261BB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3ECDF78E-1DBE-4692-98CC-FBB5DB15730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84CABB8B-FA72-4538-B746-73953111811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AA976647-8234-4581-A100-54BE6AF9CB2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C1D4D9BE-32AE-4FA3-9C2C-200DDE29F683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6917CA3E-7957-4A2F-93CB-DFD64796D13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8E896581-571A-4E4D-AF06-8EBBF19778A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1019493A-AEFE-4D1F-A2F1-F93A8653D67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2B845616-963F-4C43-B4F3-717F1CC065D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87810920-F96A-492C-9674-553F1FE6B00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1FFEBD61-B11A-40FD-A09A-9B38D0AF7B14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D223402D-D84F-46DA-BF72-3C9C50D8849C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E36A248E-507E-40BE-83E8-5A6997AD536A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84634E01-7D42-4A5D-82A0-05289C8FDFC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BA35D229-7E3C-4256-A3EE-D32EA79EC173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FC9F2805-D6F7-4EF5-8B9D-954DCBC3C0F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4ED78532-2C50-48E9-8718-98D497A08248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CAC7D380-8062-4C4A-A490-2A6F2627B84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057E12C0-5011-4B89-B34A-EC8E7E85EA1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75A8C3F2-0FFB-4027-A317-9876226BA9C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1C09DDD3-0654-472C-AC1F-F2189ED5A396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85696159-3AF4-466B-8801-85952F685137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A3B699A6-D49E-4D74-AC64-E89C34454C8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553B2307-E1C7-41AB-853D-F14F0D5D2AA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7EBF76F3-C240-4604-ADB2-D645B847B6E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8CE7A8F7-BADA-4F08-A561-CE939792E08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AFD18C01-CC1E-43BC-AD96-1A85CCC7710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8BF4D622-EE0A-4C31-B01E-F8FE13BC3D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AC5A0B52-500A-4BF8-B9A7-41B10034097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C373C469-EA64-4E1B-A444-B5917A911603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6B84D0CC-2CF5-4D3C-B8DE-4A57F1CB9E1D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97F90D71-5983-4D49-AE9D-CA0C8448B84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0538DF44-6491-4812-BB67-9248E199F33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C1BFF511-4015-45C6-A109-4437B817F2C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CB5F50A8-9781-4AEA-BC99-401213E18F9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90A0C4F8-6D7D-4EEA-8EA5-4A178B698CDF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692E05DB-F518-4FAF-AADF-B0C68C002558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BA7E4552-7466-4AB9-9AE0-D1D014C98F74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B4F54BE5-194C-49A5-984A-F5559CB03E7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547B9AB9-D0CD-44E6-9BE2-7EC69B2B156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DB6D0F30-C28C-453E-8377-0F984EDF813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D7E77E39-E4D4-476B-9487-87DBC182B96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07EABE27-204D-4FC5-8A87-4C2AE0E4C93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1AC9953B-D4CE-4777-B33F-E81D128F852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BF473211-FC90-47D9-809C-90ACEA241E7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95697123-A4DF-497A-AFB6-FAD5CEFB1125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AF852439-E0EA-49B7-9800-EE62911E2DB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3C40B24B-6E80-474E-B093-92CC09E2CEA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276E92F8-F433-4BCE-8E40-3E6D9C6392F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8A5286B7-2180-4470-9B9B-AA9DED25D5D6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579FC4BB-0DEE-40B0-B561-BD8D07D725C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061BE669-065E-474E-AF1F-1C4118A5482D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33050881-0912-4813-A127-48E017F54D6F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AEA888C3-5CE8-465B-B73E-2A0F28B79978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4789024E-56FB-4CCA-8E79-FD9E82446AFC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3A0F4BCD-3A06-4139-ADDD-8B35A579F953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A67CBE3F-6462-4D66-A7EC-EE0113317DE7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3286721D-AD46-497E-8312-0DBF17FA6E8D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4B739D6D-E73B-4A6B-8C8A-0E630B23E294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321B5A8F-0821-4DA9-8EAB-6EA161230238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1D9C9689-D990-40AD-9389-C98207E1B0B8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9FADD914-8867-4E2C-A8E3-63917A7CD28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67D2651E-3890-479E-9716-B542D6FE116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C39E159B-FAAB-420D-A6AB-BC8B396C9769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7A93D57D-A80A-42A8-9BA4-AADE0BF4336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9A726DF9-F975-487B-AA66-C98F1D66D80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F81D9BAE-8CCE-40E8-95E6-6518A158153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6B9106BB-4CC0-4B85-8D8B-3639B2FE98A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AD02FE50-53C4-4D4A-91F7-D80A3CEA1EB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C3A6FAFE-2088-47A7-B4ED-2D8EE4916EC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6AF7546A-1285-4B42-9E00-7EAB9B57B9D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161D41D1-0C56-4D95-AB38-F23EB924964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82E99BF1-6899-4072-8CD3-B7111484C2E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FAEBFF47-4AB2-4BFA-85FD-8431C84FB3C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F24F5F07-6A1E-4400-90EC-E8D27B8D8CC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2E2C020C-09A6-4F8D-A290-260C27AB5CB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5E2E76A5-25BF-45FC-BCA9-81CE86A7E9F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672239A5-CBA8-4ECE-93E5-60A902999A4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81B779BF-5E15-4563-AF99-908398FA454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8F135CDB-5ED8-4C7A-9C47-11EA359812A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4CCF54AA-D709-4082-A4E3-52C499774F0D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BCDE4B0A-AFD8-407F-B449-6C8F87EA631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9B5F2A7E-2D5B-4CA8-9365-FB56F66700D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E1808C7B-BE90-4921-8F0B-019137B268A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B7A9E7F6-FB90-4394-B1F0-7690AF59504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43B4BFF0-C3C8-4855-A072-BD5A011EF5A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DD9EE1C6-6FCF-436F-A52C-5BFC5580446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03EB065C-0193-41C0-85E7-149F35ED87B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8E53AB5A-E621-4BA5-BAED-BCFF8B77C7D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1D570A03-5B69-4C0C-B507-781BE84991D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BA5C83B5-30AA-4D1F-8183-12AE8F11600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82CA06E9-259B-474F-9519-CBEDEC8E8AE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0CEFBDDC-FB88-48D4-8AF5-2E2B5545E4B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B1FE2B31-BA4F-4182-A5B5-36958C7CF4D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D774CAE4-4D5F-44C8-BA36-EEB44C49492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2A21DBED-0B81-43CA-A38B-8A061E127F7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AF268346-8172-4CE9-8743-9B2000C66B7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8D7140F5-C41D-4FDE-BC87-ECF60E45F3A3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6ECCE92F-3938-4695-A28A-C3A7CFB58B7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A96EB5C3-F925-4284-8E6C-7F69CBA5BEB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A15398AD-DFEA-4930-8648-8DC4E23B497F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4AA1A0B7-FF10-4BFE-AF28-87EEE025E01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D4D15DE2-A08A-482D-9787-6C448AE56F3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82C3D357-7B6D-4DCE-B086-AA358D8A8FC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0585E472-87AA-49F5-A064-1E56A1452D37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8F23B3A2-F3D5-4DDE-814E-1C04497D23D5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18662C39-7FD4-47A0-975F-928BDDC7BEA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B035F388-EF00-476F-9A82-EEEBCB6980C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31A6CE06-1705-4CF4-862F-0D2F7317949B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781132A5-8886-4C10-B603-01993C525F4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0F56CBB8-8C2D-43C2-BB44-746097EC4C4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8FBCACFA-4A31-44DC-9636-6415C00D9CED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E147BF0E-DEED-46C3-9539-C8154476CF3C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498BA399-30DE-44CD-8322-F8C84606F34B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7D25A913-A35F-4870-B967-12C77F1275D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804BBA70-5430-46FB-948E-AA3D4EA8B66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CF049582-0B01-4B1A-8D44-7AB61CF0ED6D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0AE7A0C7-8725-4CD3-9BC7-D8C1ADE9100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1519A43D-566C-4B62-9CCC-33A08F300B8D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D004775E-CC1E-4E6C-BE61-A4E57D6DF45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1D6EB46F-5F3B-4AE3-BD11-155BF9B9282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77B1BF38-5335-4119-9D66-863674AA9FA3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2020DE56-863C-47AD-9FC5-66C58B29AE26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1DEC74D3-7026-4FA8-946B-E84FC9921983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EDA79079-C9FE-4FA0-AA80-35D84A75AC07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FDD2DDDE-CAA1-4BA6-B6CB-B42DE557C2E5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093189A2-0A58-4434-A70A-A206D69DA4A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0B69F050-BE29-4B3D-8D31-0B4F6F0C7B2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4DC86427-785C-404D-9D46-AA4F568FC3D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B7D2080F-1D60-449F-9072-0C7A298A37C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EF16A42A-9ED3-42BA-9E39-C497128A183F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7C2F467C-75A7-481B-90C9-3301629AB53D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A9182AEF-7385-439E-9ABB-C1F547425F4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874E7EED-A905-444B-AB47-FEE81B69D68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3E771547-8455-4707-8696-586C93B4360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B6137B81-5F62-4F9B-8DB7-9DA1081DE61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DB8E6908-01E5-4549-9C65-5BD25BBA51C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DBD2FB68-EFDF-486C-AE95-0DE60B32BE86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A92FE1A1-FC52-443E-B6F6-1D8E5F224E2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6E6FF54F-605D-46C4-A8CE-99B1D74C802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A6331742-62BE-4A78-B840-1EC2C073E73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3BFECD07-8046-4669-A185-CF033740F07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ECD9A9AE-7BFF-4AE3-AF70-2DD78BC8B5E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77FDA3E1-8F37-492A-A4DA-7C3831647716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293D6C7B-EF13-4DDA-8702-4B7F577ED8A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DAAAB299-90C5-4929-977D-48D6DDF76414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5C3CC339-36FF-4E9F-976A-05B8BAA8B675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477B10B0-065A-445A-8794-2E16F01EED3D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724EA896-D09F-43F9-AF24-8B72589E283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B0FE203A-73BF-4F47-A945-3DE8B4A9437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8E3CB62E-8431-46E8-9E1B-6048DEA1F66C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2474024F-B341-462A-B0DD-7FC7BFE9AB62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861794CC-F1FA-4174-BB2A-C5DA82C806D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7A436C65-0D81-4072-8D78-C47023874C7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DBAEB95D-8213-4670-A87D-22D9C9E5D0C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FE0ECB7B-468B-4A29-947C-2260138D218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45997687-834C-4E82-9AFA-438B0F12945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F03F95A1-E9EB-45A5-BFD3-FD17E013C37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E49F2014-FF93-411F-A0E4-7ABB9EB3A0E1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1E1EAF27-EBB4-4A40-B831-5CB260A82C12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E9F855DF-E9A0-4390-AA31-87B3F29D41A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7ABAE994-514C-4C15-8078-03671EC87BE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A9222DF5-D122-413B-BB56-C75451D9D7C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982F5CB9-3F09-44DE-B16D-1A7CA94BCABE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CACD0AE7-468A-4ED3-834D-D6B4E3A75C8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468D20F5-D910-4789-99A9-EC14C4464498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4C51B025-1D29-450F-BADA-DE93331516B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39BCF9B3-CDE7-4F29-B0A8-E6E0B0BA68D7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7F701648-2412-4536-867B-B8FB585C647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D6FFD330-080B-495E-80E1-1C0934813E5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AA62BBFF-3EF0-4F1A-98E7-2222CEA73E5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9F2DE430-4F70-4309-AA91-5F449244C1E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577F0FC1-CBA9-418B-AE2A-A820AA9FA04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FC8CFB18-797D-41E5-AB02-D0142C60F73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E28CFF46-C277-4F63-8FBC-FD2409A2EB1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2EC97D5F-220E-4A8B-8DE1-914AF95AC5C0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EF71D064-77C6-4846-8ACB-260BBD74BB6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1B722C05-994C-4A0A-B965-EB038510EE0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7257B355-5B5C-450F-BD24-07E5B666DECB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B5A769BE-0BAE-44EF-8005-3904DB54A2B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45F10BA9-61C8-4BA3-B8D8-DB1F194A72A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EAEA315C-01CF-41D4-A1CF-A83E4A00C805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DBC90A31-4FF4-4F73-80AC-6FFB772968DC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75779A7E-9DB1-481B-8CB9-9F4F7F11E69F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90724974-2667-401F-90C5-FC81D189A20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51447616-2679-4DB4-9AAC-6D8CF3C7D95F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1C1030D1-98F0-4D21-8A54-B1AD7469536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ECB5C241-EAC4-4E08-AC4D-8CD23EE6C12F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195F35FC-84ED-4788-ABC8-706B3A8F50B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15F2227F-4B29-4D68-9DE6-355B639005B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EBB6DB67-1E6C-44CA-9F02-BEEC04F2AD8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5BA5BAFA-FD28-419E-B3E8-FD7785A1EF22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E87141F4-EC50-4F41-9FCF-81A43C0775BF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CEDED74D-B8EB-4424-922F-A67A500FD3B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796286FC-CBB9-4F00-A15F-F5C375815D4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17AF83D4-A8F1-48B6-9385-90D9CB36305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718FD7F0-B630-4B1B-A4C0-429C3FCF1DC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9B9A9CB8-CFBF-47EB-B525-628BC68BA60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A2BF9E0D-B75A-49E2-BC33-0B0F600AA8C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35AA43EB-066F-4E2A-9F99-5DBABA0DB6A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6FC507FD-4073-45FA-92BC-1997FA744290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B1CA5C28-1115-4C2D-ACBC-B18C36DC34B0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756E6DD4-2002-4507-99D3-2AFD1C23826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9ABC5CD1-5B22-4FB7-8E27-94688E9F100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E01C8AE0-4F1F-43F8-ADF6-EC69EBC4983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19691C70-329B-4284-8495-D2591F924F6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19CA0E6A-07E6-47F6-BA23-D5343EBC8ECE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2B7EA572-F49C-4D7A-9013-E68E81A31669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71317252-0760-4FFA-9BAA-D29B6F46D9D7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62E35350-599F-496F-8AF0-6D1A370CBBB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EFC3F508-571C-4BF5-9AF1-0899EB73434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8E902CC5-A800-4D28-880C-E1BF7D3F17A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3DEEE689-DADA-4AF0-8CC8-3A1DB0923E3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591E90CB-29D5-4324-ACAE-D0735B2A079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5D6606FC-36D6-4FA1-B196-2D46D6557C4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DF0EEA46-D024-4061-9242-EC0D0C2EBEB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7DBD1691-7D65-4E7F-84E8-8F42DD7D35C3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76570966-D34E-49B0-88CE-496491449B6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80A5FF48-FB9C-4A8B-B703-7EC40C9E6C6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0A480164-6671-440A-9068-26EFB0C8DD2E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A06DBDC7-BBA4-43CF-8ADC-74A5381F8E53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22157947-4A3F-475D-A747-130E3E7FA03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4225067F-5114-4736-A36B-CBEA093D1550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376CC39E-BEF0-495A-9F6C-5C8600818EBC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0868C63B-52E1-434A-92B3-CFEC7D7C421E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58FF28D5-F62D-4B31-B938-D236C2B9F132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C749094B-DC87-4A14-828F-029CF94FADF9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B7E82367-8FF8-434B-AA2A-A2D67C4F9B48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8C88FF65-A1AC-42C0-AA58-2C1C9C509B4C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563BAD97-695B-4DA8-BA01-5590DB659CB3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853F428C-70EF-42CB-9ABD-A315569268FE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2CD3B342-EF6C-44AF-A53C-E5C8E5D39177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04774CB3-1451-4B99-89B6-13E6FF63A85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E92B9A74-2D12-406A-880F-806CE42740E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4825B8B1-C667-48FD-A7BC-93681CC450E0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2CF46EFA-107B-4B32-B501-DC82CDBD7C81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4C8B57D2-415C-48F1-8489-516ED79E9F5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D86344D2-2018-4C06-B4C9-5845631758F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5D72027C-9BDC-493D-BCB0-E463BD52F74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0D366581-57B4-48B2-B40A-58EBEBD4838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6B87AA55-4FB6-46EF-A3B4-850A62A64E3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45C20C2D-E806-48DF-93DF-026B31DAF9E1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08CFE4BF-1AE2-423B-BF49-E45DA4C2D53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7EF115E8-6595-4E24-88EB-573D5B81B7A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73CC9365-E5F2-40AC-8209-2E3E7B28C04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2995AB65-1246-42DA-9333-25639B02579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CAF75863-CC7C-4D05-948B-E223E53C682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12E3E3C5-968C-4B35-B413-49568E7DD3E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8C9C09E2-A781-4741-92A1-B7CFDB39A00D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75974E47-94D5-4FA1-AD14-E8F9161D70C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DE0869A1-BF9B-4A87-A72B-E000D69954D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052E5059-B0AF-4BB6-85F9-CEE64E2CDE9C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9AD79F6C-8730-49B2-B0F0-AE7029AEDF2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126CB8A9-D8DB-4AEC-9723-79A3FFAC4D1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B85D06CB-1DEE-40D7-8E3D-4273F41E5FE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1CE8C39E-FDC3-4703-ACE1-636C0D0519C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B0952ADB-CFD9-4412-B1C6-60F4BACB0D7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703C436D-D3B2-4D0F-B1AA-3AAC84A98B7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A1D46DB6-B389-466E-9A1F-74BA5F2C3E3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484C0A57-3752-4D89-A4E6-789B37C6FE6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D439B145-0744-4132-999A-C1E4DB3C0B9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AACD7AA3-FB56-4793-8EB8-F02122257EF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A707E310-5DB6-47F0-B469-DFE21CC67A7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8FD4B98C-6324-43AF-A4DA-3F433615034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FE27A253-D00A-4858-8A25-2DA175CD57E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70D50291-308C-4194-8679-BF612028D42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271CB60C-82E2-43D3-A2F0-3F20BF95117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35C1701B-8B67-4A47-9409-D2EAA6E3F4D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CAB2CA88-037D-425F-BED0-B5CD14D45A31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B47988FD-72C1-4DD9-AABC-F74E6183759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9F3E6AEF-5BD0-47B3-9F6E-EF2F1C731E6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05D94C96-77E5-4479-94B4-A9F408BB0402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9CE601F4-F672-4881-A573-D9FE9F7DC78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C0C298A0-4D59-4757-A709-ED63D9EAA35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83CC1FFC-C362-4898-829D-A035ADDEA9C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7A5E5B72-69D2-4828-B5B9-660B7BD3E4E1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68C078D6-E7AC-45EC-91AA-E87CD6B4D7C3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F3D058AB-3B01-49DB-B068-E70680965E6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6587EFC0-6215-4B93-BA09-291ED157EB6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86122ADB-C293-4DA3-B5BF-54A43B75FF24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B5B607D1-7F81-4DCE-B5B6-B14CC754C5F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378CF8DF-676E-4D8C-B0E5-6A193DF89CE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1D72AB06-528E-4885-BB80-8BA585EFD8BE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3D550EFC-3C03-4AFB-A726-1BD9CCF1C67D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4DA67A61-91CF-4FF3-B205-9E0319CBD12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63EB3382-42AF-462C-903D-5E289197468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C194201D-1BCD-49B7-A45C-DFAEC7EE733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93C0CE89-05C1-40C5-A5F2-16B475EE2404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61E22CB7-8BAE-4442-B587-064391691797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05D6EAFC-832A-4FC7-A4F9-CBB696626F05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6F88CA8B-C0A8-4498-B0B3-D23AA2867D1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62F49696-0BB5-4172-AA7A-2724CD28273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5701C9C6-4F40-4F11-B36F-5C077D89A40B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E41E35CC-FF37-4D05-B3C7-D7FAA1A59B3C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F22828D3-5706-446B-A767-7047D97656FE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F7FA14A3-8C73-4169-B2D5-C21F0873BB3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4C08DAED-015F-4897-A010-166B6D351F1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52E689AA-4BEE-4267-B73A-C194FCCA9E4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207ED9CE-AAA6-45B8-974F-508E3A96A8BC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C2035EB5-86C0-47B7-8CF4-0DBF2F6667C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219AA653-AC90-449E-AC39-998CBA9696D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34F45443-C3AA-4686-B744-241D3DBDAE1A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F464AB78-14CD-4973-A63A-4BFB0FE075F9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D12F2238-A8CF-42E6-AFFF-8D3935C76F74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88220353-E8AC-41DF-AC20-EC0827E71BE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1E756AC8-D6E9-4082-A28B-A5C67F34D5A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AA8A6749-427F-4254-9DA5-27F87519B59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5708D4E8-24AD-40A1-BF49-247FF32484E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FB01BC6B-C271-492B-B1AC-7E6865D525F3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E47A2771-D611-4640-A114-24E125DD801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2DF0E884-DB6A-40FC-B9F1-E725F91FE3B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69C1C1B0-DCE4-4E28-A0C4-649FDC93839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378CEFF3-88C0-4BF9-9475-E1DCB95FA42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3F208BF3-541E-4F24-975B-40F57792857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558AA2DF-D8FB-474C-A358-E317C5B7ACA5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F2423DBE-1049-44F4-9BB8-2178332934D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6C619A34-2074-47F1-A4FC-E6213124C431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C4A4A06F-4B6F-487E-9425-9A50180476CE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BED67D4F-1ED7-440D-B007-8096DC26DFA5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1C4F1DBD-F275-431F-A813-316FFF79CE7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EEA486A7-B1D1-48A9-B6AC-8607319340F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AF2984A0-16C0-4F3E-BD0C-A0D8F2315EF1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9BB436FF-094B-4866-A338-EDB2C094B15C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01A7C808-3F53-427E-A770-9EF6A483B43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B4B5781F-1B84-4FAC-B5F1-66DCE85D2D8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1600168C-6323-4529-91D0-997FBBF9B83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3A742187-79D2-435A-8B0B-672A59172896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C2ABB94E-7F16-42A3-B617-F1160768F13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3D94DA8B-905A-415D-B5FB-5E16130B64C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0B5D7B8B-5521-4EC3-938C-1575F9EB7420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A78C17B4-ADAB-44C5-8B3F-8D5F52F16B16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75F614BD-FD08-44FB-A843-0B545282683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E9A8D788-FB2A-4618-B2A0-1C75039B5BF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1437CF88-3B16-4554-8DDE-FA9F0590F49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FEEB025C-993B-438E-85CE-DD1A86FB0235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2970515E-3243-4DBB-8535-15146E0DF77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E41F2363-F051-4716-84C4-E5FF921E7418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858CBC52-A235-4707-A7A6-6BCF22B7E33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ACC73389-4825-4BC8-9FBA-56E823E3A5E5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FEA81DB0-F518-4C13-9D17-F810195D0EC1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25C4C944-0AB5-4742-806E-4893356DC62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2310FEEB-A20D-48C1-8FA7-28E931F1F05F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26346201-0713-4DC6-8B30-97E0BCF639A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413C9988-7547-453F-8870-C5CE0C7943A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87A83876-B9E4-4258-AC2C-BAAE27B5317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4F73CFFC-D5A7-4BC6-B72D-F23601B1873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57230D74-0E3B-4462-A753-495623F26FB1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92FCEB45-5891-4436-9F52-744E3CC031C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6FE2DF0B-FEC4-4009-8209-5FEE5D7D93B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1CACBF51-B2F0-42D3-85A6-2674029F324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135CBB05-9D95-4554-99E3-8869064DDD9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405944C4-1873-4260-903E-7B158C9B4F0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2C474BC8-807A-4A46-B1B4-495E3788D4B6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C9EA85F0-3FFB-4136-ADFA-164AC6B86212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9EF082D5-CDB3-4AF8-A59D-68D3B1BD47A6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A1C1060F-BD49-4982-8413-929E48869E6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A352A38D-B60D-4687-B6BE-7A33E29AFCDE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17F371A8-5144-4C51-8C36-B4AFD8A265F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8567EFC3-A9BD-43FA-8154-5BAAD2C25A6D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133284B1-ADF5-4A5F-B60C-D1D81F76C67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FFD06C37-4DFF-4E7C-A96E-5A5348BCD82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E2FB8225-BA73-4BA0-A658-D213AE1487F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CB6F6F7D-08B1-477E-9E27-CE0CEA6752E5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50C4086E-1C78-4471-B44A-EBD297301BB4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BB07C8A7-43E7-4E2D-A82D-2D0349172DB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CD73ADCE-3114-4CA0-B372-49884C3FA75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79FDEC19-BD90-462F-8FF4-336EC8A8EE5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FAC50FC7-99C3-4EC9-9995-831C83EFBD6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1F5B1F8D-F505-4815-A477-487C9A270E4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4A24ECAE-4BCE-4DD1-A391-85AEACD5578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52CC8B27-7564-48F0-AC34-F0BDABFD52C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4CAB7202-8937-47FB-8ACA-24C66CDBD03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C457E05B-8875-436B-B5D9-630BD7A33581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EFCB714F-3E63-4BE1-920B-E618A6EECD0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EBFA7BA0-B140-4737-B7C9-3FF8305C2A7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283550D9-FD0A-4473-AF04-65705E28DA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D1D3FE2F-CAA7-4F0B-94B1-DD2BA1BD02A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DCA3BF0C-846C-4EEB-810B-A91D8886412C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FE140368-3944-460D-BABB-8338FA38118B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6D3FB06A-EEF4-4CA8-986A-26D57AD1E819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6716F910-B6A6-4B04-A481-4971E9EB8DE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6628D917-4E32-49E3-8288-D8EDF4DA38B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A103A8BD-9F05-4C2E-9C6D-74DDC7BC1F5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A4D39700-7FBC-4D0A-ADE1-8748196898F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59350DC9-FD85-47BF-8397-E7FC9CF9A10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1EF7668B-5A8C-46B9-A4BD-C69213AA52E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3ECAAA53-BA14-4ED6-B62B-881843E8F7A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B6550E4B-1B5D-4FF3-A9E3-AC2DBA103AC1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F37EC5A-95B8-4B50-BCEF-4CFAACEE28D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EC77230D-A040-4B85-856D-B7DC9F45E32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C79D3C95-1703-48C1-A64F-B1A4FBEFF100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04129F7F-7AD5-4E51-BA86-1C0C8F94C2AB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75D4FBA5-8790-4572-AD05-DC8B3913ABB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495DF166-82E7-48D4-BE2C-5FD295826928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48703A0C-E6B5-4F3D-A20B-D5DE404C9C69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70D5ED87-23C7-4311-B64A-252073C03774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4C337C37-0495-4F56-9359-DC7BA76D2981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6AAA4C5B-D034-45EC-BB06-16C4CDBDBF07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BA158AF7-06B3-4D75-B230-184A225DB465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EAA8B55C-54FC-499F-A197-09C3D22D3AC0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6C16D610-1E06-4080-A363-487F0582C1F6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9C545C5B-D415-42F7-850D-1FC17A9AF72B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E5D95E84-0027-454B-B55D-090B10D4B75F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C2748B83-FF9F-4AA6-8624-8152C8623D0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F674BEF4-13A3-4ECC-8DA6-AE164F567FF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3E2657EC-EABF-4C68-8104-2643DEBB4CD0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7BC70AC8-E9AC-4DEC-AA36-80F4A7795A7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76DA354C-1963-4A9E-AC56-F808296AFBB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F89CFBC2-A26D-4CEA-9FE3-ABD00A3002F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617F54CD-5B73-442E-8DAA-02F069E970D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9A0FAF5A-77A8-406C-BF58-F834466D4F3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DE5D7698-4A72-4663-A1F5-1CED26ABA27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FBF4B062-F755-4B5F-AC5C-39E075ED4987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72DBEC19-E7D1-4685-AE83-343FA668184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B5EE879D-5786-4FE4-ABD4-A05D8C9F3ED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1B121CB7-1225-4757-8BBB-ACB743E54C1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292016C3-DCA0-4036-9F8A-DA666A1AC03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C94D2416-5486-4646-AF93-54E0BA0EBC7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AFDEF5E6-584C-4A5B-AF1C-19B1175E5AA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AE7799C5-559B-4EE9-A0B3-3A3BA95A10E1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CD7AFBC6-241C-45FF-B52F-C9A2DD9017A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0FCFD353-C0A3-4A68-B22A-AF33E1D9DAB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2E2DC992-4461-4E80-9EB1-2144645F44A5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40563BA4-9681-4F12-944F-B88DDECB2B2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D2E8A775-F572-4690-8DD0-C3B76CC2AAA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BEAD14A8-7D1D-4C67-B9B7-3590601ECE1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D75BBF21-6D23-46AE-8787-F0C481E5796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7DFF7FF1-6281-4D06-967F-0FB717C8D5C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35B1774B-ECB3-4C90-BFF5-C3FB0D0EF69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1F0CA5FF-E480-4566-A112-2B111541DE3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759D439A-F4D5-4F12-8129-9E337D16930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B4187AA5-6E8C-453F-8361-F49720279D9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7709A7C7-1AA1-412B-941E-07E5E7B0A14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7F8DE496-03D6-4D6C-9CA7-46C3F5A5A7F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31D4A95A-27DF-4976-AEB9-78604DD9967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66F1894D-EE6C-41CB-B47F-4A74C22F90E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DFAF0CB5-C62E-49AB-9E7C-467AF656778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ABCCABFB-4CE6-4C7E-BB2D-3391914368B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7F11860E-3813-46B2-A19C-A2F1564957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BCD6ED7C-D61E-4F72-A344-C5F6AA2025DF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ACA83E4F-FA50-414E-824E-E2ECB0AA6E6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ED60576A-38CF-4E65-AB33-54051D28A0B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DFF71E09-EAD3-4B2A-B068-BD01F37403E7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68B5030F-7809-4CBC-B125-89C7248C1EC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B67486A2-221C-44E6-8472-A10B3E12C88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89762B83-3618-4805-9648-3A37966E0E5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EBE935FF-A19F-4352-849C-3785C8832F67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6C822C54-90F9-4A07-AAE0-349FA4094FFD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F4FA9141-6829-45F1-AC5F-E9F6B53A0CA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17D16A41-F508-4B0C-95ED-F54ACFE2C2B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07124E55-672C-4E44-A4AE-0C26BA68279E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55AEE4AD-CD40-49BB-9F90-107A4A4D677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D947921B-9607-49DA-87CC-B55BAD620CE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49FF5E66-2D0D-4070-A905-9A67DDE8BDD7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AD264120-85F7-40F2-86AE-37ECAFE76BAF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3BEEB5A2-148F-4F0E-A07C-E0277D9DF7C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63BF264F-A71D-474D-BF74-B1957E93612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73FCDE59-BE10-4831-A97A-C83B7132A22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868700D1-BBE7-49FD-B267-77E9221E46D6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2597E4D6-89BA-4673-ACA8-8016D73F05D7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6B4B7C8E-03D5-461A-BB76-E07D2DD937F5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E7A164C3-E34D-4F6A-86E1-5ACC1491419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1F230014-6D4C-499C-80A3-F4CB884DB5A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AC1B21AD-F654-44BA-AE93-FAADB42C5880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70F3A6E7-193B-45D1-9E9D-9CFCC5B969FA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B1F2EFCB-3631-40C7-9014-DF3DDB7BE6D3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D24C7F8E-C469-4A24-8B68-4DA07C7057C1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69C58146-A9CD-4EEF-AE84-86A0B13E61BE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4C0B8F3A-5894-4969-A558-C1C6F4CA80F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F006A320-FF82-4E78-A852-03D603B81C75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17D6D40E-983B-4064-ADFA-FD5AB8B3472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E1F243CA-1785-438A-85BE-00BCEC96346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99CC8AE0-2AF3-437E-B1C8-135345E4F076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743C1666-70B9-4F7A-AA65-AA204E8D112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048096F3-DFC2-4282-A179-D69B4618B19A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2191DDF5-D9AD-4BDD-BF75-0BD840F736B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D8BF9F0F-81C4-432A-9638-DA5DE9D6B86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CFCCD4D1-95C0-4922-A86C-BB2BBA0A9DD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4E3B294D-6546-49E4-B18D-452AC374C19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1C4C2BE6-4790-4186-ABAE-E5B199BC48A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78EEF730-CB63-4C2C-8376-079088FA2AE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47103343-8D4A-42A0-9831-EE472FB5961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9C4DC4B4-9171-48E7-B47C-5E3509ADBDB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C37E8826-81C9-474A-A7E8-FD7226C51CA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504430AC-D6D9-4CED-938C-21777706F43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6E49ED21-8567-42A8-9C05-A643942EB4D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F2C063CE-6D63-4752-9482-1C19B725A5A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96EFC0EA-EC3D-49D5-A304-D1A4C9DA393C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57769BF3-422C-45E4-8124-3BD4FC193081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7B9A786C-D508-4214-8A39-35ADA3358040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A6130B91-6F0A-45E3-95CD-08748726B2E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3A767BC2-B4EA-44A2-8A11-C3BF8A385C1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87BF6134-C967-4417-A43D-53E51BDFB2A8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444B55F4-9184-41B3-B58E-3D3BE2F1E91E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8193747F-3AB3-4063-BC9C-5923A26A378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ACAF039B-7371-45C5-88E6-F24F5304BFF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19567223-EBE6-4BF7-AC76-F37E62D472F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C48D5162-8D9B-4162-A44A-083A29707C5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47929C2D-93F9-483F-85F4-457E2521928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6CC5E874-6DB9-4C24-AF45-7C552013352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EBE38441-DDD2-497D-89DB-8B29D6673E9F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E5DEF5DD-53DB-47BE-9890-0B4B8C305171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0EF71384-BFAE-4E89-8B2B-E03356FF523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4C42541C-0E3E-4413-AE09-54415910A3B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4DD74D45-1229-4B93-8E14-B7B7B79173F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E66374C0-9171-4D34-A342-BBA36BBCF77F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296367B8-6673-49FF-B9B4-38BE7DA1CA0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277D07D3-AEF7-41CA-B514-6D84D66F31C0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51489EBC-65FF-4718-A7F5-E0FEA8D0566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C42D0641-FBC3-41E1-8140-00B91C0630D1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4A9C1DE8-FB4C-4C8D-84BA-B1006A7FDF2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2FDAB019-E5A0-4890-A7DA-A0DB4EF0EB4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E360B973-B7D9-4B9D-BA27-6479CA3776C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3AB2954B-D466-4555-ACE6-6A4800E580F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09D5889A-C402-46C8-AECC-0D0F288FB5E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3AF37A9D-4148-4428-863C-5F8610E2157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C1EB1A0E-126F-43D9-A9AC-650E40A8096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DDF882C3-B1C5-4E48-AA39-8BE39771D4A6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7E242677-EF4B-4FD9-983D-3028555B23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55F8DD80-004E-43F7-8910-6DD93D1B622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82D0A991-09AB-4F72-8AE7-1EC044ADB03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1AF16B14-47E1-479D-928C-6A69EC11FA9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F24AB944-C43D-4B7C-A42C-B9F029AF4D0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FF926938-0CBC-4A41-A3E4-526F7C518E36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B450BEF8-1FB2-4DDD-BB92-C21F82D81F9A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99764DCD-CCA3-439D-9B08-2C47DC4C019E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F251EFD1-26AF-4F9D-BED2-755537F0CEF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CD37CEB5-6355-44DF-B7BF-F1E0BDFB5AE4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05BD1762-B5CF-485C-BB1F-44A9FC8371B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A95116BB-6BCF-4D5B-A0D7-8C0AAD094F89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1713F2C0-88D3-44FF-A45C-76763B03F66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2FE5AB07-6788-422E-B5CB-4A7F281F0CB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41F94C8F-AAA1-4CD0-A82C-21802213180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069644E3-F04D-4488-BE3D-396A3790F06E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B02030D9-C8FD-45E8-ACF3-49B9016CEEA9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552B7E8D-DAE6-423F-81F6-5B346BDD66A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CA04475C-22D2-4F56-A6DC-974B474AC85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E08E7ECF-34E8-4250-9FCF-8103910BECC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C6D165A4-096A-4260-8AB1-DDF85ACB418F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3CBE61A0-07E2-4881-AEC1-D608FD8BAF5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B3237987-E6C8-4D74-B987-F5B6EBFC348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82261029-C844-4FB5-A3B9-063D466B7B0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49AEEA6B-7DFE-4894-BBB7-0411AC1A76C0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5FA59829-8432-4FD3-9F97-7DA67DE0CC01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637464AD-1A77-410D-A66B-77483340A22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97946463-390C-411A-9A15-E8E730D1255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EF648520-9705-414F-BC0C-67D319FF2E8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5CF8304E-FF89-49E5-A0DA-2A6CF38A53F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A29FC8F0-7E66-4700-AFEA-06246A0B3A33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CBBFB2AB-EAFF-4ED5-AF7B-A9335C384325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19A5C337-6EEB-4A67-A45F-C89682B1DADE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B8F34B6A-43D6-4088-965C-108693E85F6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6270234E-B0AD-487E-8137-15CF3E650B8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83A16AB1-81E7-40AA-B5CB-2CEE93229A1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24D1BEB0-EC09-496F-B0E7-FD5BB44566E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D141169B-2642-43A2-B2E9-7516F10630E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909368B4-F168-492F-9A0E-908BCD2FB41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CEF2180D-8390-4810-AF7C-7D7C06684E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28961BDF-C88A-4062-8592-F8DB1E3C3F01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3C9102F7-1995-4482-BCA9-3A5EC9B9C04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78F98E42-1D22-4D31-BFBF-92EF84DBB69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09FBE125-4A58-42F4-9AE8-5CDCBDB8F5DD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E6F8DBBD-C282-4224-970C-526D8F6FB66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96218AE2-8452-4832-BD52-1AD6EF4D4B2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59248AF5-A573-4D5E-8C08-18F98C7B3F2A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7F176D97-7A88-4037-8518-B36A0DB8F9DE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7B04C23C-0310-4DDA-8EEE-0A034D0239F0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F58073A0-2448-43BF-9697-CF3926F374DC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E279F0B9-EB09-4830-A56D-78F56A25DF84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103D52CE-12A6-42BF-95D9-AAD7F8F484AD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6FA086B5-F706-485B-8881-1B25C33164AA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A639D8D3-AA28-42F8-A2C2-F64D8B931310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C252B168-C921-400D-98FF-9A60500D511A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3B826900-2A07-4289-B900-5A48F676BC00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C68798FA-513F-4DCB-8256-F32230E6E7B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5C474FA3-B620-4DAF-B6E0-84CAB4358BC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1243725D-0244-4873-BA15-42C9BFA30F40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AC690CCD-A747-4052-A732-DB19935F0E7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A3171670-0568-41EE-AF2C-CE2745A7BE9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85F2D419-E74A-4412-98BB-5F279428A58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02F26451-7BED-43D0-9B8C-5721965F63E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40EB3B52-704C-4CC6-9466-2F863D6BB70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150239ED-DF55-48E6-B809-BB15045A91A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0F3ACC2D-16F0-4786-A664-8F48600909A3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4679883E-D2E4-4C87-9518-F054DD2C230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E79CBE32-186F-471E-9683-FFA573796A5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B4AFA876-E10F-45D7-824D-E4F8CEA5A8C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89896065-2CA3-4B5F-ADC0-FAB1E0FC586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71110EA5-0453-4D9D-95A2-157C2E7B7FB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892BFB5C-8EA9-4876-95CC-5AB0884FC96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1B1FD0AD-2954-4606-9B1E-6AFF8923F3D8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AE876CF7-DB8D-4855-92B2-A3C415F4F15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BFA057F1-C0BA-4F74-9F29-65EB0BB9B3D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11042DD1-E08A-470F-A9C2-0823DA042570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BBE5F9A5-E048-44CA-98EF-E4D06AE6468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67DF6774-3F03-42D7-B289-48E3A4DC3F6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14A6853E-59BA-4832-B790-E7E657C9BF4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C5BD72D0-129F-4158-BC3B-8D30B114918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193E2560-9C4A-4299-A0C2-89062125796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EB45AE7A-6ADB-4D74-8E17-CD4E13ABBCB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F47B9A0E-4C78-479F-94F6-3D780E3FDA3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02EBA462-8455-4D80-9CE9-DA495D01810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ACE17513-A39F-4202-AF47-3601B7DC36D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5A96FE99-C28E-4B03-A474-040BA5BF575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B6EBF239-6C20-41EE-A2F0-813A5D4CFB3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07B3D800-6689-40E9-8C3B-E718CD95D06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665A5802-555D-4581-81DA-1A7DA9DB80A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ADFBC650-E2B2-4105-AEED-3D48B4B676B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B67E87A1-0BAE-4B34-8722-4591B1252FD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D13E1CAB-323A-46AD-A38B-4971D130901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59E2A0CA-CABA-480A-9E8D-95FB2FFB6CB2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8B551FE3-D540-479C-807F-878DDC57575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2B6FEFC1-BDC8-48C6-A649-95E18150EDB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02650D8C-CEA3-4E5E-84FB-A516ADE000F7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ED222420-A2D4-4370-ACA7-817BEB5746D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044D737B-8827-466B-B07A-409B8293117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4384CCB1-8FE9-4DAA-AF64-AA288EB955C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0ACD3747-F49A-4D67-B69A-C66CF1ECB249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21D4113F-C580-4DA1-8828-EDA18536C3E6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880D14CF-C0C8-479E-9EF4-008BCF0DB71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926AE9B1-67C0-4FBE-BD3E-4A54B62A63F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9BA6731A-E8FB-4A7F-9826-8CF92805F2F1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76CD4D16-B62C-443E-A77F-9CB5C5B227AE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47F35ED0-7C7E-4823-B721-B3719F0F643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A3D05036-46CF-488E-9848-98D13E2D7669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E6FB4E03-E27A-462A-9B35-E983B5360D59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AFE3D5F9-7968-4522-9CC8-75322CFFCD6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C176AD70-B92D-405F-8648-0C0B43F1310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EB39B725-9C61-4CC1-9995-FF53D4383AF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B15729B3-2E44-4CB7-9E0B-603865F6A1CA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980BE019-E1E8-42B3-9B8E-C5B29FCCA3A6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BFCE65EB-2388-4CDB-8960-349F8AFFB320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E8E1CF1-06E2-4111-891E-8C3C845B38B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6D13265E-F91C-49A1-BFA3-AEACA6C2381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4C4ADC6D-0EDF-4816-B947-777FB16A2CB9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19751412-F67D-42A7-8C19-CB76BCA2D481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F6194A43-A8DD-46D0-9268-FF26A58A30F3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406B8BA1-9ADB-4618-AFD2-3C3C2686C8FF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9DF7F618-6246-4087-9865-DB078D06B02F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2868CF8D-3A0A-4884-A6EA-22D728A321A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98A9918E-11E3-40FE-AE49-25807B213AA3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A7EEA71A-821B-4A19-B99E-D2330CEA944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3A097E74-97A8-4CD1-A0AF-FA68040D351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1B9F0FE0-569C-40BC-8915-A9F7792A485E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BC0D284B-9CC5-47F5-A035-0C9280DB4288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E4F5B235-B3E9-4035-B044-A9727A8A1134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73858E73-1CC8-4652-80C5-804FCFEF4AC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5CB04BF5-6239-431A-B134-055398CDB0E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29816BBD-5F09-4877-820C-895122D9644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ADE91BD5-5E58-4200-9EA0-52C30A22427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714F5F7F-EED7-4F77-91B2-1FEE1A109E47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EFA42E2C-4252-46F4-AF02-EB32F064156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9893B950-C68F-499D-8E54-C05059D4BAE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0C043A39-B756-41D1-B4E1-511948F8110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64290867-638C-44E7-9F98-A84149DB3CB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F9DAE781-22F6-4C00-B325-4BBC52104A4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34AEBB62-6730-4417-972D-BDA2241DCDF1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50CD2758-4DC1-40BB-9156-16A69A3FEAE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C5923436-BF2B-411A-A7A3-4C51FA378A6C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B7749257-0BEA-48B7-AF3B-B1B132751E13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F906AFD7-6D68-442E-98EA-16702AE48083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5261A331-2BD2-4DF9-BFCB-8B62FF771C4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695817C6-A783-4F2A-92EB-666C6834040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A2AABC4F-412D-43DC-BDD7-7483F614253C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CDC5FE13-9070-42F3-9742-EE445424943B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692A5A63-727A-4DBC-9BE2-EBE149E8E77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01703301-13B5-41EE-B312-461FFE0178B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B0281BB2-A8D7-4C87-AA58-38CC2F8D8B1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374FBD8D-F7C9-435A-8621-7DEC315C383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8CE7CB69-C4A7-4E4C-B050-B04D7EB65B0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123626F5-1121-4722-9C4D-25F21FD8876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1DAC4667-5E01-4520-A7A3-3F08F18FEDFA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E963909F-0BEB-4A95-8BF3-94108D27D45A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5DE3376B-94DC-414D-B66F-CF9EACEA938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BFE2BA90-94A1-486F-9E4D-7CA8BE0775A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89A51DB9-6B8B-4410-92A5-31723C745C5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5C2B5DF1-E5D9-45E9-B71F-62DC331F6F71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2755FF7D-0FBD-4F57-8685-80F5EE1AA57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A1080A42-E8FB-45F6-BCF7-AAD87DBC2F24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BADDBDCF-5474-4AE6-BD25-C5679366DFD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31FEEFA5-06B6-49C7-954B-49D347F7B028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BA3B6AAA-3A96-4E59-9656-7714580D638A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42166328-FF0B-421F-A61D-C8A9512DC5F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155EFF41-17EE-42A4-8071-062329A302D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2909C980-EABB-48B7-AA9E-CDFC2C06EF2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132EB4D8-1A33-48B2-8DB3-ED1E73699D9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0D0F462F-1870-4B9D-9C0B-237C88FCF22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7FF18719-D41E-4E6E-9722-873A0BF74F8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B167D247-116C-4221-AB8D-3D72E207499E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4943DCE2-FAE7-4C50-803C-937F8DFC55A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36C3D846-5BF2-4FE7-BE7D-CE7B0C1752C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CABED011-3D43-4C1D-93D4-468E37C1E0C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41728F5F-BBA9-4925-A2D7-6DA9D16626B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9748F03D-AAD9-4FD6-AAAD-18F94415625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FD76B3D1-24BD-4BD4-B34A-BE09399071A8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7672EC69-5E0C-4E52-BE1F-C22C0C9A4D1D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D5775EFA-8FAF-4B29-AC8B-35AB042F2066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BEBC25B7-E914-4DC8-B8B3-00BA6758E3F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4812B8A2-A81D-4F1E-9F9C-21B1C4E8335A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3615AD5F-3EBE-48A8-B563-71B52BD9460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510240D2-9557-481C-BA37-A43FAF2CCDD5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B90D1FE1-3B97-4B62-BD20-7886D4CD879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D732B747-D488-433C-8165-773E8014C14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98FA73AD-98B9-400F-88A8-C8EC276C731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8427CF8D-5769-4FCD-910F-C6B8B4174DF5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C4524D44-D4F4-4CE3-A587-5C194B7D5BBA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7BE40751-A2FE-49C3-B41B-A0253DC4775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E6A0A61B-32A6-4638-B615-8A2F68545DC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04876992-D31C-4F38-BE3C-79AF957520F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10A602E1-CE23-46D2-8AA6-016788BC072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7957C31F-9CC3-4BDC-8D92-C3C0A59D979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568934DC-FA5A-4180-94B4-F6FC6316457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C607367D-91E4-477A-A41C-E7154DD9735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516584B3-9FBD-418F-812C-5E038791B70B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F55A5AFD-F11E-4115-89DE-7A6207A3F1E0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DF3C2D76-3706-4E61-AF86-CC94147FC04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EB6341CF-529A-4E7A-838F-4A2CE3BFAB7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ABDF3122-FEC9-4431-BAFE-74D57DA3B21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294DF0B8-71FD-45E6-BA81-FD3DBDB48D4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E3BE2AFC-EE3C-4FF3-9B30-2318434FDF8F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1697586F-A339-4E46-8EA1-E1DADD263BD1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88075FB9-39B6-434E-9DD4-11FF45CED8C0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0B6B8DCA-1682-4230-996E-8743D011D4B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B3FB3ABC-B81D-4AC4-8E27-187883E9337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8A7898FB-E61A-44FA-B916-1FF39E7E68A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7210FA03-1C69-4ED5-B2DD-1365AAC04CB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DAA9927A-A0A9-4237-B3B0-54928376C9B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F0B43E53-DF1B-4146-AE47-A4CF80F3420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FBC51A73-C193-4FCC-A397-AF036A14EDA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ECA77828-0505-40DF-88B5-56B585EA5F33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06AAA732-8651-4F87-BE74-502E9CF24A4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6A20ABA5-3F79-4D8B-9796-43A9D6A9AB2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DE4128CC-D0C3-48A0-A5BE-DB6D4BB66620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11EAFF61-5259-4191-A9F2-CB312431C4B4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771DA9F9-7A94-4C08-88A5-C6A656D988E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5F9E4ADD-C763-4BEE-96F8-15740B06B89C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A38B12EF-CABF-41B5-84E1-0BBC7DBB4573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53FBCCA1-7CC4-4348-8FF8-48B247D8E284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FA530AC2-F639-4D7D-834C-AB02050FEFF7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E8491740-3710-48F0-A381-0F6DB5C00537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043A172B-B0AB-4F2E-9B74-4AED73ED16E0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BE11209A-F403-40EA-BE4E-04992789971B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8E862954-A089-4B89-8C0D-54081C25DE6E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7DC710CF-F251-4D59-9E9C-C700E9C02949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80940B41-9329-4899-A552-24E2DD80C2C4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A688BD83-D21F-410D-A627-FD0BE6B70DE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B1145E6B-B06F-4EC7-9119-88E59D623C7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1AAB4541-725D-46E0-B2F0-D718C99DF52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F0EC2258-5CF6-4D74-A208-B80AE9923B7F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7E576078-435B-406C-B730-1460C5CDFA8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E3AA9E75-D778-46EA-84E5-F73E51DB3D5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11FA34F1-1D33-4572-81ED-9F7E7BAB465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9545652D-62FB-473B-AE9E-5DC62459825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5A9961BA-4E39-454B-AD01-C184E8ABCA8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C5B66D24-2453-4365-9D28-1D31DD6D251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114AEEDB-9186-48E2-88DD-C5DB529A8F4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17FA5791-F120-485D-A8C9-7FDEEC55ADB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A9D607F0-8A20-40B8-8CF0-D5100ED3395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DBE6D51E-2992-45CC-BDED-7AC6427AFE4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E7519626-ECA2-4AA6-B045-87DD1F8659A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9156D381-45DA-4BB2-A888-C6E4949A118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8FFA4018-3E81-4AA7-B2EA-546ED807E24D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1C7E908E-5E69-428D-B129-C73BC53177D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58BCDD76-FC20-4EC0-8EC5-F90F580320C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D088E67D-A317-4E31-80F4-DC97D513FD0B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802FC8B0-A7AC-40FA-9031-5D2476180B1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6649757D-6DE8-42ED-BB64-E5262386CA7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CAB52EB6-E1E5-4C09-B144-28C34FA3E16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3E36DAED-EBD4-488E-813B-85F5F7D9D07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DDA7537D-184F-4918-B109-759CC593696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ADB431CB-403D-46B5-825F-40134EF7908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646B84DD-A378-4AD2-87C1-A01E6840449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1761DC01-F743-4F54-84DC-D2BFEEBABDC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7CECC65F-C68A-4246-A5B7-CABACE75527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A2089F29-A181-4B33-B4DA-4C5F38D7BF2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95FD0265-751C-4564-9EE9-DFD12E2FCD9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38BCB483-4E57-4721-BA87-353E0A888FE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1797964A-95CB-4484-93B0-D78F2DDB24E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7F37BB5C-B602-4042-B8DD-849BF0B1620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DFF426F7-672D-4C0E-A8AA-402481AE9DF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32A0660F-CD5A-4504-8929-345AAEDFDE6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F007D40A-1777-449E-A6C6-501E7EF0B396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DDAB0926-771B-4B62-83FF-7608DB3CDE8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F025AA47-0B39-4A0A-B934-FD9CAE9AB45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6FDE65DA-BBBC-4B5E-9662-E8122B262033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0A9B91EF-DA44-471F-B77E-EC087E251C5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42A1D614-B5E4-4BAE-9C5C-0604E127DE9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D25DD902-FB76-4FC9-85FE-420C5ACDFF5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295BC1B6-6705-4E94-8747-77BB8A88D024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CE0F5321-827F-440E-87E8-DD71E769539A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ED005CF4-D520-45B6-B94A-6030A9CDC6B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99B17417-01C9-4F9E-B57C-4A9D456BF24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E38616EF-99E6-4AEB-B408-1E5B149B76BD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5561EBD9-85C8-4BFE-984F-FB340CC92C4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7A641C74-E09B-4D13-A3C0-98FB924B1CC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F23C930C-7BA0-4293-A473-BCD3E7F4F387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1B8F06F9-5989-4405-B842-9AA4CAB3C49B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68D3CEC2-3739-42F1-9727-1AF3E4EF12B3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39AD2325-F62C-42E9-B791-196C3132FA0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19FBEF4A-ED9C-49D7-B1ED-B4ABD344CD6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94C91059-1A49-4A2D-A995-20DD3466978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C49E096E-D3C5-4645-B33B-6E4536FDF34D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0AAC90F4-61FD-4B1B-93E8-5FF30C3F1CAB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D4AF5A26-974B-430B-8202-4F077005FFA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BE63081A-E3EE-48E9-B81D-0B5645972EA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DC63BF14-535D-4437-93FC-3A48FF5EBCDB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D8F04DE2-394A-41F0-BB1B-D76C8ED6D775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71CCEEA5-8CF7-4C89-AA0E-2C33827F53EE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97F04598-EF50-4C47-A450-9E5FA9AEDF1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CFFE82AD-B0EC-4DBB-A1A7-EA68DA5317B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AB7D4D38-A12A-4A5B-8114-758AAB775F9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3D13BF85-1678-4AE1-9768-03E86EE27324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19880A0C-B644-4447-92E2-C1DA646182D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04E6D412-65F8-42E3-BB48-A151F610B88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075A62CF-F4F7-4DCA-B8FD-A1B0DCD29BEB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E0FD3FA0-D501-438A-889F-07596956114C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462C19E3-E650-4024-979E-2C5BA8C9BB4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17A60922-FA40-4A52-B515-C54FC21A69E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42773EFE-EAD6-476F-8BFD-9AED4926B8A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B5144C31-7CF6-4886-A245-DA5560802E1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FD86DF27-039C-47EB-940E-8F610DFEB06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4CDC4D1B-0D2D-45D6-BD56-13F95DBE2E4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D81B4F8C-C4E3-458F-A6A5-5C4C1CE7666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69BD78AD-CB6E-420C-B349-32F3516179F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31277200-ADB5-4750-8CD5-C0DA7421737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7A1FAAE0-A023-459E-8102-21844859B96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A8D87EDB-2DBF-4729-8939-2E1F048CB99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2949019D-B4DA-4E2A-A6E0-F9D801D4491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E39F2E64-805C-43FD-955D-FB0AD4AFFB8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CA4EA3FB-5671-490E-91BA-2B7FD64A9C22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9B6BA5C4-9549-4070-B71E-3FCDC40A9813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51078BCA-6B39-445B-9EEF-00983BB9F689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C3001435-6A4D-44F1-A567-217870AB31D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D7D360FB-32A6-4D6D-988F-812D058863B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835DF687-32C0-4DDB-8CB8-918BB0D4F57A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B2BB0CCE-D4EF-4D37-9539-31F14EF0CA29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15DF85BC-6B05-4D03-91E9-35355D84FF3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37836A9A-BFE7-4C77-9BE6-E38FB0570DD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1FF29A34-1CBC-4676-B1D4-85C3F08541A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F5120E5D-85B5-49B1-AB2F-53F8E1A8985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286F2A61-A490-40D6-BF85-4C21291E810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47DC7432-F54D-4216-9769-76E8441D442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295D8A7A-7DB3-4444-960D-5947E0C8979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A3C150B2-8AFC-4C04-977E-B9BA7AD829FA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ABB83E0F-D5C4-4E32-9B83-ADEA298B09E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1D83116A-58BE-4CCD-BCAC-8DFC4D54D90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39BF6BB5-1E15-4519-B604-36587FE06D1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7B285319-5B0D-47EE-AE5D-80EA85F5B9B2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3943340A-0AA6-48C4-87FC-C6360749E35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BCC534E2-70A7-4D38-A9BC-F3BA93EC2DDD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8BAE1A1F-FC48-4D6D-8BD6-8D07CFABA0E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0CC7D45A-BE85-4D4B-A416-B10683675B1C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BE94664F-152F-4C39-AE2A-B121F2A104E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D6C8C62F-5569-4CE6-857E-C77A5DF3350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66692D48-969F-49DE-B230-971264F75D9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9FDF46DA-D090-42B8-8221-B1810CCEF3B5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F5FF9B9A-ADA7-4672-8FD8-14A80A35F59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B2E80251-73B0-4336-A999-D14C57E0918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711265E3-8B78-4D03-8B61-C445DD153EF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B7BA092C-6736-4A07-B7A0-4C2A66A436A3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DAD3E1CF-2A1C-4667-8C43-FA1E4AE2BB0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CB2E3A3F-2ECA-4109-A915-C88E8BC7655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D067A104-207B-424F-8758-C215BA052B1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FA1C66B3-B50B-4E24-9E93-678CC5C1C0D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5DE1909C-3392-4DBE-BB12-6B7D2393FD4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3DA93092-3F46-4914-9592-AB33542DF9E6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32CE2D1E-F546-443B-B988-9AD99653CC7F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3447562E-3AF4-49D0-AD62-2E427C79FB53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FE5F52DB-6205-4BCB-BBE2-FB95F346ED6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FDEAE313-7144-4A0B-823D-E88193C421F9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AB0D77B9-DC15-4AA5-94EC-CDB8D674D1D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19319CF0-A5E0-4B5B-93D4-2E920BED14D7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C10C98D3-8B88-475C-B602-D82D78BF612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CA5E3D5A-D731-4137-A074-558EB8D44DE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9CCC3610-B149-40E3-B478-1D4719AE2AA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079C07F4-64E5-4E8D-950E-23D41E6E4B58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66753F58-9E70-44DD-AD5D-3A86F170D3F5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E39DD7D0-FA59-46CB-AFDA-DCC0D586DDA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7E961657-1D1E-4BA4-B015-1F862F2D5C1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41B4E404-BE7D-4F58-9C22-772B00142EE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85AA4121-A250-41B1-8894-3A25F47EE7A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15035543-D106-44D2-BC0E-F0ADE5114AE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EE41D4AA-0DE5-431B-9714-6C7FF481E52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9BC92A15-AD0B-4C9B-8636-8A36E96033F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A57D15F1-B9CE-4683-9382-7992D7F44BB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F0596A2D-CCEF-48E1-A2CC-33F41835AD0F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E70E4488-2830-4DFE-9022-7D6E9D78915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60EC3906-AFE7-4664-8390-60CA8CB7EDD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E859DB47-3F38-402C-9BFC-624F50E0DD7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D71D63D2-6993-493D-A357-5ACADD5D0B8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F72262D5-608B-4A7E-87D2-AC0D0F4E51E8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D7DE41F5-58C7-481A-A8BE-C397C8D7DF5A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E3D49CB9-29F3-4ACE-9A08-90DEB9B9C9E1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463C99CC-E5BE-4C15-B68A-9F6E8D2650B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82DA6F10-031A-4957-A7B4-DD9131965F0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BF9C3E89-CE3E-4A26-A5D9-DFF6BF1A837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A7AE1E13-5D95-44D8-AF6C-5F844ECE521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8A7E5096-D42D-4D49-A96C-F036AB6B36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8946A17D-E39B-4FBB-B198-1EA2C9E47C6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63DEE521-15D7-4B6A-9343-96B706058C9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0756976B-F6AF-4B11-A6BD-DE3F64014CD2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6B90749B-897C-45E0-95BB-8CFAFF14E72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536298C9-DA2A-44F4-90E8-C6220A1360C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BA2B5B6D-8FA0-4687-A079-5AF4B1A594C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7DE2D7DE-64E3-4CB0-BC3E-896299F1A3F0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481CB061-8DF5-446D-9A8F-745EAE6BC9E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68A28822-7748-4B5A-939E-98C601094B74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3B0168EA-4795-4A6C-84F1-024C087C7620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F6FF0597-F52D-459B-B8E1-1A1AA60CFE8B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203C06D3-EC1B-49F0-8D52-2FD2B91D54F1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F82771E3-B78D-4B95-8F05-98200FC7FFF2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E1D9E7E3-49C2-436A-8063-976B18C73E75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F2ACEE73-BFCD-45B9-B114-F1D7A7428A76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9ADECE25-A188-428D-AACC-E380DC3991F6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4416F170-0DBB-49CC-A63E-9F9342BAAA9E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03D770EF-6999-455F-9D2B-B3BF110875D0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EB5A7C45-6FF6-4FA3-8007-36F052D066F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F190E734-B455-4018-B831-6C09B559EBF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D2C75BA6-E02A-403A-91C7-FD66EC9EBDAC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03849225-F5BB-4F34-A3CD-C4DA39C2976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A24B127A-AE22-4F35-BD41-CB59E959D25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8D03058D-7F1C-406F-AA77-572D4C43343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517B15F8-BDFB-4BEE-BA37-B71C4C74DF8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6E8E0A51-3C6E-44C4-B2C3-4759A35E424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AF61F103-1C59-41BA-81AB-8B8250627B7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B5C42B11-506A-4B57-8FC6-965029BC61B8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AB388AFE-B496-464F-AABF-510457CDB47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BCE3D635-92D4-4923-BB16-A7525427F27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88D236CD-1AB4-4176-BF9D-1916CBD57B0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777E0053-76BC-4344-9911-FB1657E5254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948D1DD3-0931-4515-800B-10F150617DD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91966E96-613E-45A8-BF0B-8664C82821B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87E8F38D-8499-4947-88CC-340074FE82B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4E89DA29-6F3E-41D6-8BB6-5AB7F4C0C61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5A89BAE4-C42F-4F56-BA7F-6B70B80BBFC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CE3D7CF7-1DC9-4010-801E-1CA2E3ADAA23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4B3AFF22-D43E-47BB-9EB7-F450258EFA0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3630337A-877B-4791-893E-779338EEC9C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7B7E1418-D424-427F-B7A7-FC309746BFE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2A0017AF-E151-4BDD-9A19-84B19C89C16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2AB0141D-B133-4065-A6D1-BF5B506B072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D976472B-C077-44AA-8722-0F897123D5C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7BBBA079-C237-43B6-9BF9-F68D395A39D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8DD04271-C6B6-493E-AC57-B64BE034E78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6DED5909-991E-44DD-ADE3-5B63BC89B7D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0B1D2DFB-9F66-452D-9368-57EC9E111FE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CC9F6184-E480-4051-A4CA-B28306B4E5C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CDF34F83-C74F-45E1-A2BC-5BE0A656301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E2DF1101-905E-47A1-BF1B-4B2936D8783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61C13442-69A6-4820-91A2-52E00ACC5F8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21E2E76C-5C0D-4DF6-97C4-F2CD273C8B4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6969F8B6-248B-4C7E-9B73-48C7AE95132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82774042-6D6D-479B-B7A8-CA843B48D34D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3173BB16-99AD-4275-981C-93C26A48C28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C4AB06E2-C816-407C-9C16-8C6345D1FF3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5926D011-5238-4FBF-A8F3-D54100DEB61A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F5748910-F87A-46C8-AF64-1A02D162141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93026116-9115-4174-91C9-5164C125BB3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1C9A4EE5-0D90-4930-82A2-37D4B3050E4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90E68785-74F0-4123-B1B3-52B70CF7857F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B4EE400A-E694-4B01-8A17-B933FFC76A39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6A79B0C4-F03C-4C87-8D7B-9405F0D40C5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FE7E93D8-4DFA-4EA6-BB93-6956EDB431C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CC434154-994F-48C0-A41D-DDE3FC202EE3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02E6DF9A-ABE3-40F8-85A9-E5C93C7873A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25DACE92-DF30-46DD-A05E-6F60CE0C50E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AD911F9E-9B09-4FD4-9E6A-70CE0ED4EF00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C8FAAC6F-36E9-4731-AD21-7327437112C8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B0E397C3-D470-4CC7-A298-C55C11562E8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26DB3DB7-1F13-45F6-B69E-378197591D6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525FDF7E-7156-4D18-A322-4842A558A98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5218311A-FB15-4F14-ACE2-678F58C29B65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E1318230-8E6C-4145-BE75-AEBE86465C85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89D5342C-D276-4826-A189-BBB8686747FA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A0E48011-16C8-4C38-A9AD-6FE4FA61A9A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2565F5AB-FD61-419C-A747-AAE896E3E41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F6D86855-8F5A-4B73-90BF-604AB62A34EF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8C8AE052-EBC0-454C-9058-E179498C428F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8A6F839F-9A3A-4264-A2A8-5D2EAAEF9F26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A8E777ED-B9D7-40C8-8DA9-B888615D0213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B30BEE7B-E8E9-438C-940D-83F00B284DC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36290E77-0695-497F-B84B-14E25D7C65A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CA4B60FC-1406-45CD-861A-E9562EB5D58B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F7282D27-05A7-466B-AE2E-D4A3638D9EA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FEE35146-C0AE-424E-B181-7599A28249C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57FC933A-7A5F-446D-8D20-0D402FF6ACAE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2040D1EA-AC98-4830-9127-7EC5D672A6C5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DB8611D5-DCC6-4EC1-8635-9A41D718A132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1C8A1E47-7E10-4634-9D32-E1A3F93E51A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C91B9C71-73FA-4DAD-9769-2D6F1251148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799F6331-F1C4-4984-BE85-186217090FD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38EC6524-B663-40CA-AFF1-3C7A59E1C8A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EEC84E10-ED2A-445B-8E0A-F14F76EC3CF1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73629461-8AB5-4EF6-BF6A-F153399B036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9D6BC888-DC20-4F3A-9448-F5C5B8EE936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31F890E7-6E2A-4068-B776-778D6A2914D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FB0F056B-4AA6-4CBF-9D46-BCF609C3C1F7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0A824584-EBBA-436D-BA6B-63EF5A7D013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FDC78F61-5A6A-4E8E-9BCE-E211F5D1BC8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94E9E4E6-EA53-4B38-BA42-2647146D3AA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ACD72395-9426-4CA4-AD90-82776A85BA5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F84227E7-3D8B-4376-BE0A-F02BEF502FC5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1264601B-B77D-494E-8102-42FC2E5CBBA4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3C991F19-1D51-4C4D-99D5-CC0CA15EAA3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EF7D5D42-B53C-4656-B872-94D89179E8B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6E3F040C-923E-4857-8C2B-E59F3E9ABC9F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68AA6F33-048B-4DDD-B8DC-986E0D1E477A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352A2518-E6B5-4121-A523-360D8C7A3FA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6BACBC7D-6FEE-43B1-9ABB-4D42495DDB4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0C9CDD1A-EB10-457D-B109-2005B3756E7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0E62A05A-AFA6-47E4-A3E9-FEEAFC1FCD8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FE156CE3-94D3-4E28-A0AF-BEC63A533E9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A692F088-803A-4496-B91D-4118678CB06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D92B7DFA-5E24-493A-A2EB-E29AB07D794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ACCAD8D6-A611-4782-9EC8-38E6637F25EF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6BB8585E-7730-4056-89DF-917FA7F86A1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9C561EF4-0348-4A8B-8FC1-902E3ED953E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126D669D-0697-414D-829A-9DAFCEAFAD5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C97C8AA4-489C-415B-87D5-581FBFF2C39C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14DF3B6B-28CC-422B-97E9-D665017BC54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108B3C41-324E-45B5-89CB-9FC13D1632D9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01027D3F-34EF-41E4-9CA0-30A0819B8D8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9EBA1F0D-BFD5-4996-96ED-572423E7919D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74997A8F-5629-4F5B-873F-92E05CB7A292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A6BFB0B6-D12E-4BBC-8C86-3C7788576B2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D632601F-4C58-4B96-A585-4A1D27AE6C2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BC9261D7-3B31-4532-8A82-C817D5F811F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210DFE25-FD19-42A5-AA14-53F891BF0B3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CC1D99B6-3DE6-4916-9A8D-6E522B0098C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3DA7A398-B0BD-430F-BD4A-5EE07496A0F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F1DF00B9-3256-42D6-AB46-F593C75E3B4C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FF28126A-655E-4368-879E-967B74B8692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10423277-8EA5-4791-84F9-26BB5C30B5A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08BB305A-DD76-4F17-960D-A6978570C42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992B6226-68DC-4796-B57F-2864A5D65F5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4978F4FA-778C-4F24-A729-F3FE6B26E8C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912C34A9-1A68-4FA1-A585-E46F66B39C06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9988D12C-FE43-49AA-A497-E595352E5E9C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BC87C5AB-B9E1-4D82-B213-3C2FA2500FA5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963E8A5-9CD6-4E03-8024-54390F4A66F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6D22079D-453A-4C10-A9A0-F8F87E5FCD73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DBA1F3CF-C997-45A7-ACF5-5E124F81B20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89521566-00DF-4C31-8C0A-2101114CEC33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5A4DDDA3-D256-441C-813F-EF15225DA95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78BBD870-F0B1-4BF3-B76A-B42387CC3E6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3DA25BCB-01D5-47CA-A86C-9961CBDF508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061C4C62-BBA9-4922-BF14-35C55E04FA9F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B8FE0F9F-137E-4414-A6FA-6FB0204CB270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C087E567-25CC-4405-BA39-BABCAD89FB0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42B8F022-5A5A-42BC-8901-9FFF24E48B4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D977DB86-EF24-44B5-ADC0-E46F07BFC25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39168570-1016-43AA-8C14-38D49376125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AB200C8F-4BDF-4221-8CA8-9D3F6DB83E8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C17B506B-C7B2-4172-BCEB-5CB593CC140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7027B225-BD10-49C8-8D42-97CB7D849B5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58D74E60-2076-43B6-91C7-6EBE4B701D40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36867391-6965-4D61-8A37-00AE320B814A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026A03DA-6891-454B-8D84-690856B1C29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34B42E00-E83D-48BE-B9AC-F5868439B19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E97A688D-C64C-4D28-9291-A8B3159B2FC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B6D3E892-7131-4E36-B340-B2085BF71F0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02BF0336-908F-44C4-A177-E1731D2D172E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F78E1538-AB9E-4560-9BB1-21E748D533EB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FAD26398-8998-4B1A-8076-DDA254B230F1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1FA50609-6B6F-4944-8F83-7CD490FB61E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409D8895-45A9-4AD3-BEA1-4FB71472FC8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E2542882-0C87-401E-B0B1-6322D78F755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4714F127-8D67-479E-B8FF-2878198102C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650FFC48-B730-437F-AFD9-2D70B06903A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BC92A55B-362E-40CF-85AC-BB8D7A30E00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C60FFA6D-1FDB-4B1C-B2AD-B1559705B6F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483699B0-D86F-4F2A-9D93-3412F3F63836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C6377593-4D86-4FE7-834B-48D4E1A593C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6434D87E-24F5-4F2C-AC24-710CB99C93E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B28CDB75-FD7A-457E-B4E3-F66A54AE45A6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071E6978-FD01-4BD9-8B5B-CE30F5D1A833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34273F01-17AF-4006-AC66-E1C2EF3355D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22C832FE-0004-4E23-B4CD-0B23598FBCDA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E1D7C7E8-832E-4335-A003-FB30C341C6CE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2FDA711C-2D4B-4CF9-9103-32C58AD7AE7C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2F8CE02E-B11B-4554-8D8B-F10702EA2EEB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7A7183E3-3E73-4AF3-B266-C3A29950300E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319D9113-9B23-4576-AE92-DF0A55EB97D6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8C804BBB-08D2-47B1-B480-0EAA735D9092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178A2630-59F5-4F47-9219-B88B66069340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E444ADDE-664E-47E3-82E8-98BD41C838CF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27F962BB-8CD6-4EEF-881D-5D3F1C5B3AE8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F2FC39FB-039B-44DA-B18B-161421B3427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BE38E361-19ED-479C-8CA7-6427AF5481B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CFB11FD7-646D-4128-AD77-BB2FE291DA5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273F563C-9EF7-4554-B12F-EB5A8BC929F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47CD802C-CDE5-40A4-BFE4-13F902705D0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5D0F30F4-5FF5-4D1A-BB7F-D6B59458DEF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94F2C017-2999-41C0-B6AC-D2841C95DBF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27C6B4E0-C2E7-4EE1-84F2-AECE6E5DA61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4683B1E1-1CE0-410A-95A1-2C77C5FEF07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A76DA136-2708-462A-885C-F95F9E25E9C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5C11FF59-06D8-4F40-B2EE-E33641B3B91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6AF5EAD8-AD71-4952-9B15-242786D78F2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3CEC1AD3-9FA0-4067-93AD-E96377385C1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5EC75D8C-8CAC-4D58-8D80-A1DAECC6B0A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2BFAA55A-C0EC-4B82-8304-7D70FDC6593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ED49FA1E-7841-4E12-BA98-1D3C8ECED7E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EEDF3BB2-9042-43EF-B835-954F43E92C7C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91B6FB5A-5375-461E-B17B-1B12C210DB7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C3C3BAED-32A0-4D2B-BCC3-5A0F8A2DD6D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A37E73B0-545C-4CB7-9495-7715DF9B5CAB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94944B6B-1B8E-4713-9DC9-D839B8EDD80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8846E25F-4D9F-4734-A0E7-1E38D0269D0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56EFC7DA-B9F4-4FD6-834F-EBBEE970CBB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B81CFFA6-CD45-440B-AC1A-5D0C1AA8C22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C5015A97-57E1-47A4-B0CB-14B2BF212B5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82FB597C-18C8-496B-802A-BF88AFF4844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0894AE98-67FA-4FD9-BDC1-FC3702AF036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56A6930C-A2A1-427E-80B8-193044A966A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F1AB73F9-90B6-4113-BECB-620C24D91FD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01B47AF8-1583-46CC-B129-01DE63D7FAA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202944B0-E47E-4495-BD71-D541F5192C0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365A0BF4-76B3-495C-A49D-345A2983326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14ABB680-4E8C-4C82-990F-9A142BD85B6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2418F4D6-0A62-433E-BF4E-7EFC758539C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DC22D2C3-DCAB-48CF-9FA1-1DCB7D0C280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21BA46D0-9600-49E8-84C8-1913BD76305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00CFC2D2-CD60-41C3-9E67-FFD3319DFC45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7FA39BE8-3F2D-484E-8A40-05A2DB767FF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0DD46FC8-92A1-48CD-ABF9-2726F6AC587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795FC9DA-D7FF-4F7B-9CD8-8B8B9A6D810F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140E3135-2B20-438C-BB2E-A3882167174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BC9B9545-7E01-421D-B819-137319D8504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E150F873-F262-4603-AF8F-05C09A9A56A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98ADFF74-E0FE-4C29-880F-2DBE91ABD94D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BE9D7012-B163-403F-A408-C5DB5B4D68DA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F0041AE5-E272-4259-9023-AF39C98C309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6D48C541-DDC6-435D-BDD2-A943B2C6AC7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C32CB889-F00D-470E-AF04-F9472EF20EB2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7448659A-1A58-41DE-BEE5-E469B8DA496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ABCABDD0-2018-49FD-A60B-DD39AEBE3B6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CE19CE10-F3BB-4FB4-B676-847451540173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22B27323-F297-4DA7-AEC2-B41DCD19FCDD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B910BDFF-77E2-4DDE-92AA-C592241DDE0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04FC5F34-1538-4ABD-8B4E-194A8D150918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FEABCD89-311B-45D0-BA5E-387BC8B9D73D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E2E2F68F-FBA0-477F-B99F-30B1C5727874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D58CAF7F-B273-4758-B522-33545E006954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E8A4873E-5F10-45D6-909A-5485D17BE72F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720EB472-D358-4731-A822-35E352CCC7D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EB1619A8-B68F-4640-A151-F00FFF35266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EE60BA13-A202-41EC-B224-B43750D4BEFA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56336DB5-8C5E-4F37-AB60-9CE6014BB5F0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FB8F6D86-8A9B-4C45-8844-F2E739217192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6DD28A7F-0294-4A5D-9ABC-AF2870C10AD3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697C2EE1-53B5-4B33-9214-FCB45565E00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51EE28F7-B304-4D8C-B540-ABCCBB97EF9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669E3F4D-1299-41D8-AD9D-A1B51A2ECF05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33129ADB-85DA-4D99-96B4-75988B111AB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F15EBD37-CFBC-498F-823C-8C5147C9044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1083200D-67C3-4EFA-A96B-ED817396E941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4DDCAC37-90E6-4CAE-B96A-632C64CD5654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ACA1C324-0EAB-467F-A5D9-7F86E4743C8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0E81399F-597B-47EA-BBB6-61ACEE7F1C4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A651B7C5-2F45-49AD-8DDC-B599D06A1E9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7ECBF0EF-1145-4A10-8F32-B6462587979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0D96FB9D-740A-43E6-9719-C024EE366DB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7A9704DD-EDFC-436B-BB63-D8F3EE6FB69F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120E5B35-5ADC-43A6-9286-CC550465D39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146386D7-3C5A-4236-93FF-8E932D2CF28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B2EFF4EA-69B6-446D-A780-B4801329787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C7F2F37C-A004-4C4B-BDC5-852DFA1FBE3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B0FDBA73-1C8E-496F-91AD-E21AEB934D4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C9FFC37B-123A-4DB1-BAED-448B28CAA3F2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270F0A73-A44F-421B-BB59-27957CBB8F9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504A41E2-315C-4EC4-9B56-D84030F18882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0F0AA07B-8993-48CD-AF9A-16CF01072A06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7DFDE09C-DD1C-4323-9650-BD0D1BFABC8E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34F59DE2-99F8-47E2-B4DC-9603904AF16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15CA12A6-3705-45DC-9ECB-73079EDAB0E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1C443E41-A773-4871-9FE7-CE490648531D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78D6381A-96A5-46F6-8DA5-6B41991A45F2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76664434-BEB2-45CD-A063-D5F50D81D6A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9AC5B6BA-1C3C-42E5-96DF-106A0B313B9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87154E57-AF46-43BD-8C51-F52C3252CA3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8C45EDF5-C32E-48D5-92B2-95484C5233C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A6147019-4625-42AF-B390-F7321DF40CC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9936511F-0BB3-4047-AD4D-A0E35A00654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251B6F71-E440-4680-A3B4-0B77DE0D74A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E9CE2BAA-12A0-4EF1-AD94-B91DDD50E055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91508862-897B-44D5-A93F-DE12AB8F527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13130F62-2BD4-4364-9237-045B3AE9378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E56796D6-B7D0-4316-91B6-448EBAC4DA7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45CCDFEB-6523-44ED-AA12-B4C9BA45F00C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837019AA-1CFF-4FC8-88D4-7F8BF956A13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C7C99F25-67E4-426D-BC62-73B90C288D47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E240CB74-D0A4-4FAC-924E-492F6ACB35F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E005CA7A-5955-4CA8-9C51-8A02D07535BC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F814A3B6-CE95-4544-A27E-EC1EA23AE1C3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692EAF91-A74A-4D23-B56F-4EF8E8BAD70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93D46BC6-3D33-41CC-AB73-A72E61354F1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6FD27B57-514E-413F-95DB-16CC56E7871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271B835B-F74F-4414-9D21-7FE85BD2F9A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65F11A86-16E8-4FF7-A295-63B0F204A8E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0A85BA9A-E018-43C7-9C74-608907D02B1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D110A6C7-7FEA-4325-AF11-5CC84AA66C8A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E4457FFE-5B32-4FD2-A187-A902F92CAC1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6CE86F57-733D-42C1-AB97-D060D7E09A3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80F57BF1-3953-4DF6-BDC4-A2E920522E1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F9A0FA1B-E198-49D6-BD02-1478D3A6BC8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463C3C27-0308-41DC-980A-644C635AC15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DF805706-346B-444F-8889-91A71639BAA8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194DD5CE-08CB-43DB-96A2-E2F667EDD6EB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72FFBAFA-41B0-409C-9919-3A941A195AF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FF724D15-DA63-4A0D-9FCC-8753FDD3495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B45E7FCF-7ED1-4844-A3C5-103C1EF880C6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404F3AAE-98D0-4753-AA5C-F7BC46BD7B0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51E666F8-7BC7-4D37-A663-3E9C82349DD4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BE237E91-4AA1-40C9-BFD0-2802F33BD47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1E02471A-9243-4F35-B416-B382E49263F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AF2B0C58-9721-47A4-B8F7-6E055436ED6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D2C49575-F482-4FFA-B12C-F2F3EC56F6AE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620A73EE-8AE3-4B59-B7AE-7148EA441E55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DE44B4FE-2A3D-4D2A-B784-DCD23482D37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26FDE2FA-7628-455E-9A24-8B5FD5624A3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25BDC34B-DAB9-4E96-B437-28BDDB6AB4D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DA3B5145-2A02-4429-96B1-A176478B5EF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35E746CE-F9C9-41CD-B592-7DBDFC10DD4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8AB37084-828F-42E8-8C16-690EFE4C1D8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6057284D-6FCE-4041-BDBA-8FBBCBBED08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B8CE59E3-A067-4C83-B48E-D26888D75A7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711F0B1B-EA71-4B0E-B198-5867E60858D2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455EF417-7FCF-4900-984B-7C477241FB4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FF071240-B5B2-4A1D-AB29-FAF93CEC874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291890EA-E1DB-4792-A708-CD242A64465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32EEA275-9622-41EE-B76C-BBFE580B399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22833405-072E-4E5D-AFB1-782116BEC10E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4E0FD8BE-6AE6-461E-B7A1-132BC9118154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9C4812F6-C0DD-4600-9AC9-73AFDC53AAF1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803B1EAA-65DA-4532-83F2-FC42B32E915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D6D75EAA-80D7-4A7D-957C-C908CE7F8AF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187589E8-4E98-4F09-88D7-C67491D3E5C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1EF643BA-7485-42B7-B1CB-F34B83DA4B6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530E9A5F-8EA3-40F5-AAC1-4AE87F67F55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113DED0C-9F27-45D9-AD4C-AC67A7C506A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4770FAFD-1CBE-45D1-B713-6E4A1EDA9C4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B7B948FF-2E7E-4143-8463-9D00E590E442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4EB3AB7E-BB40-4C77-9C4C-03B7CB8DA73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98E21D4D-0200-419F-AEE6-587FEE750D7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DDC3F42A-DA0D-492B-B43D-DF45D88C72F2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DD5B9AC9-ABBE-42F7-B841-4ED67C7FCDA2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F7F8EE77-33A2-4452-B7F9-A00D205CAF9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5F06A43B-B9D3-4FB2-83E1-B40364D37355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F6774C95-1107-43E4-B4F9-B3E2254F0743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E2156F51-D315-419D-B568-A7BA3A8E9C43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58360B5D-22B6-4E07-9615-4B1FC9067AD4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AA92FA4D-4CBC-4C43-B3D0-EDEBA514F317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C61D2072-BF70-4A78-A7EE-931C55425CBE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AF4F36D9-7A21-4251-A6B1-6C7F34443327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F055B76B-3167-48FA-8388-FB976404CADA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488135DB-399B-4D58-BD15-1A8D754C16CD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1AA7B61E-7F90-4AFD-B5BD-819EABCA51CD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2F57F3F0-A74F-40CA-B962-28E62030081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B07E76F7-E295-4D36-BBA3-6B6B0F7306F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4C85A759-10A4-444E-B434-08D9B8407790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A663EFDD-962B-418B-97A6-05975BD9604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9C1EF872-E31C-4115-A782-3D658DBC71B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51E38B37-3130-45DE-983B-B6345F6CFA6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3C6CC1B8-5582-4780-B1D4-806E425E113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584C0E6C-2A71-45A6-947E-F6ACF120B5A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282E52E2-D814-47CB-9EF5-FA056281F87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A936EAA4-D1C0-406E-9502-D75124DDCD63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2578517E-E1D0-4A71-B684-76814BE669A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FEDABC95-34E5-4832-8FAD-C38F309F166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8C9DA388-3765-47CC-AB24-EDAB573B5E9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81CFA7EA-E1DA-4BA6-A0F1-DCAD563EA9F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52D6B4B1-777B-4EF1-87D6-C7C60217892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B46AA529-935C-40C3-975D-E85E818CCDA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C8BFB986-A7D9-40D7-9D90-B9945CFF347E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007C3BD8-5C93-49A3-A4D7-F9E57A32D4D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63980694-5E33-4374-95FC-C37E6F0790B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CA2F8756-D0C3-4DFB-9B22-BDEE4D77628D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224D587C-607D-4348-8AD7-2AD73E77AA2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021F1392-F7FA-4EC9-B8AA-EB6B16B4C6D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7AC6515E-910E-47DC-9158-0EF8BE027E7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9278D0A8-FC16-449A-9D74-3CFDB83650F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C1714693-9387-490B-BED8-23C3D117A3A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0F000FF5-F74A-4B3A-8F5B-596D7503B43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A24CF82D-A5D7-4FAC-8DD8-3321CE5E5E5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C5D2DC4A-A866-41F3-BEF1-E662FDDF7C1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F97C5D01-DF89-4623-B9A4-79E5BF056FF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5C43D283-B0FE-4C8F-A9F1-BB441E4028A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79ED3661-A458-4780-948A-5EDEBFD2832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AC29E152-7636-4AA4-8AE0-5F127E2FA89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53D575F2-4627-482C-9CB0-40D71102BAD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68514C8C-71D8-4DBB-931B-0ACCF455A47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95F9A06B-CC72-428B-BB72-8B7022CA939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892383E2-2F3A-44E4-9E46-E40D67E4262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195E283B-C9D0-467F-9B1D-541DBAC3CEEA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7A06655C-6966-4666-B9D3-99916479C89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5E4D2420-EF69-474A-A485-05C5AB18DC7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6FF09F38-C62C-46F7-9FCD-F31D5B7C9B27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7E37DE61-B21C-4EB4-85D2-01D44AA74D8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140822E6-F593-4944-AAE4-BA7B1E8BCA4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19F53532-37BC-4B46-B940-BCF2203456F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380EF59A-570E-4C68-B31A-5D57645F8C8A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625BBAD4-C251-47A9-8AE1-E496DF5B0DFD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D0044A38-1E14-4E53-A557-D0AFE0AC2DE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CA141503-9471-4B3A-8631-C449BDD1FF0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A4E07CBF-8FA6-4D98-AB41-B56200F16031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31D35F04-514A-4947-B5E9-F0EC0DCDA58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5A305735-4606-46EE-BCAE-2736475549C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F2954941-44F7-43FB-BD67-8549839A264D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D0781C5C-F3DC-4C02-80F1-FEF8BDE532B1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AAD057D0-FBE9-4968-BB75-7D562078A70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B2E80F20-857C-40B6-8A07-B60C979CF3B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5F77B6DA-376D-40AB-904C-40C14B0D2CC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BDB462B2-BD10-4D25-A044-D35570F5C0E8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81665908-5F05-436C-B0BE-5EC9625BE98A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3941FF01-9822-4B35-B6BC-7D3CC39A8917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A0DFB6C1-0FBE-4EC5-A86E-FD4EA153706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650AFB8A-95FF-4FD5-B560-669D2D7F828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C0DF204F-0127-4CF5-87C7-AD89635DA2D4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1637D87B-8808-4D88-9960-F2529CFD74D0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162A10CC-91D7-46A4-BECA-1EDA2067799C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6F723F93-5172-49CD-908F-80928BAB07B1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B7959228-0371-47BA-8DC5-BB1F23C1E30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8F735CF2-A3D8-4FCB-BE94-1E41C4DD0B7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4242772B-5041-4CFB-8D46-1F004254020A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499A4C60-AB66-48AD-94B4-9A7D5753907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EC7E2A5E-DD41-4433-AA68-59D00530CA2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1AAEF7D6-C585-4C94-9C26-37D709138FC9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AB7291B8-9DAD-4BAC-8782-978E77DE379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A8F5E13B-7764-470F-A6A7-FB8AB24314E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3FF43380-8807-44B0-A5F7-91516EC8C17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4FAAAB7E-1447-47AE-A36A-D5856CEDCDD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28FEAC90-DBF9-4BEC-BF50-63D830600FB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6F0B719F-9C84-49F3-8774-BEA43991759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D22A3A5E-EE2E-4727-8336-1829E24333D6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E2AF12A1-CB6D-44F1-9BFD-372F6DF60A2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CE2702C8-54E4-4DF9-A249-9E95D1A8C59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F20E5A21-858A-4F8A-A64B-37355C89A92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4571A450-C2E0-4AE1-AE16-AC1A704503D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84E1A4B3-D65D-4BC2-ABA1-81CD3CEB188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E54F801E-4201-4389-93B5-9429AEA147D7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9EFFBCD2-F25F-4C39-BBFD-0DE5BDD6829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9D80C133-6EA3-4B0C-8986-3667827FB82D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9AA63975-E9BA-4A50-B746-82DFC7D622EA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B7E941AC-EF1A-4159-B0EA-1E461CD51C65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CDA81282-150B-4E99-B35D-CF1C70B7927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D7AA5A11-161F-4884-AC35-07B5D27EF5C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3E8D75E6-4341-449D-8A79-F9415BEAFCB0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CE63CEC5-C0AD-4045-97A3-B2052DB40C0E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43108741-6262-4E68-AE35-0221A71F4CE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3E962891-E954-41B2-870A-6F0989F9BFD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805FD5D9-EDAC-4461-B0D3-8A505FCA4F2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740E94A3-C088-4151-8206-27B1BCF4D12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F69BE904-792C-44F2-8969-16C568623A2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A126237D-9BA0-4983-ABB8-4D7D98815CB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4A8890AD-6791-4C40-9EA3-BDF76B598DD1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B7E60415-E5FE-4469-8897-C55B5290BA33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8AEDBD96-9A8A-49FD-8C55-FB73EA78A29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C53D3BE5-9067-45D1-A4DE-2919E28F291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62633507-320B-4151-9028-7ADD994BD33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BDA2C8B5-BD5B-46EC-8E8F-5E024CA10400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FC2CE1A7-1160-4B0A-9165-29EB4E055E9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50CA8751-932B-499B-9F8C-9B64B692724A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9891D018-3C78-45DD-A140-C2CB513167C1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FF260FEE-DF75-4BBD-807C-DD99DAA31535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EF484932-2A9E-48AB-BCAB-0E501031DB1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44BD1D72-9354-4910-84B5-73547E866FC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301D195D-2676-48DA-A5DB-2AEF9EF90FA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8306F463-61D3-4184-B684-CABE5F11B6A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26426916-93BE-413B-9D43-DFDB0F7920C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10EC5620-A9D7-4778-8093-2D0DEE7B517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69CA00B5-15D7-4FC2-A164-A2092458B66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791D1A56-6F00-4B9C-896D-9E5BA91D4979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996299A8-51D5-4DC9-85EA-FD75BBC01DC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049C4048-5E3F-4F04-B760-2F3F771B04D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8F6D8014-AA48-4CB3-BA1A-C81E1621FE9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A3B91854-C6FB-4676-9173-5648EF4D531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3F290844-4D0C-4DCE-8E34-66789A931C2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AA0658BC-78AC-4745-BBEE-EBDB2D8443B4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2868E0D3-1E65-4B43-AD86-D1F93CB9E434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70971911-F6C3-4FF2-A8CD-49E37994E4C8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84EFD3D7-29E1-489A-9C6C-E201D152D87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E2470E12-B731-4370-B11C-950CFF6BE62D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6CE64D01-8CCE-44A4-A35A-64E15E14E2F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38AEAD83-A5B7-4727-85DD-3F8841895B7A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84231C74-5A97-43D5-AF0C-909857EB7423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57863E40-D569-4B98-AF08-ECA964F60E9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B4DF415F-393B-431E-A6F6-D05BE72BC86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BA8B46FC-CA2B-45A9-8F9D-2945959FDB52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F0BEBC3C-2736-4EED-A07C-6B01783E2F7C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EAEF1408-7C1E-4BE7-BD75-35F193E142D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BF5C7272-E13F-4FFD-BA82-D19B22F1BAF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38BFFBFE-F95D-490A-A4D8-5952F6328ED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EBACA8C1-649D-4986-AEAC-F76BA23A935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26D30F20-6301-4E89-BDA0-5F3DDC13C36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3DC0742A-A27C-49F8-97F0-98D26A4421B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09D7C90C-4B0D-4E34-8CBE-1152DFF1937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96F373E4-7802-4EBA-A32F-8E6F81F09999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4821C848-863C-4EA4-9578-83BE1F02BC55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9A56F01C-EA44-43EF-A7C1-2E2A62D761E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1964EC59-8733-4F5E-B38F-0B1AD6EF323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0E869169-6934-4035-824B-4E6DE001CCB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CC71DC85-673A-48FB-BC5B-204E27E883B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9677DAA1-CCE7-4A2B-A734-424A5E5F8042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6344966E-209E-4E3F-950E-5CE7DE0B31FB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CD373BEB-3F83-4AA1-8CE6-EF1189AA0243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0F8ABE89-CEA5-4A63-82E5-93D57DF67E8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59E02E63-2959-42B9-8F1E-7EEE638BD68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075B890B-2E60-4C63-8AF6-11E358F1985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CC730D52-6A92-422D-BC9A-9499075083F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C5ADA7E1-24D0-4BA0-B55D-F9EFA324459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08CE4CB7-F0F1-4C62-AD46-22303D7A892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A1817BF4-AC93-4575-8B55-F50FDF03043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5191AA59-994B-4401-BE68-851DA151F09B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C67EA158-729D-48B1-96C4-13A7D5B9D28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84600F04-6EED-4B03-8111-08F4B15C242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029951B7-9BD9-4847-B978-3B91E1F738E8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ED2B4F0D-BB8B-4023-B9C0-DDDE4B601D5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B1011CA7-4B31-46C8-BD81-F34819C1A77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8AE9989A-0583-4CDF-92DB-4A7CD0596193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48C8B246-4FD9-4917-8170-E31F8CDA188E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44D785A5-5FEF-44C4-9530-F492FC292B1C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801A4B51-3991-47F5-A379-AF064EB2E0FA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1F9AEC7C-CB23-4B9E-B002-4C772C58DD1B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86F64C74-FBE6-424A-B638-187B53DD06ED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4A9808D2-E67D-4364-B24B-0A938DAFCD05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C28DB573-0A59-4417-8152-5F9C323F11A6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7BFFBA6E-B829-4C31-B146-5C3055FEC026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EBFBC0DE-F679-49D4-A144-E3ABFFFD1679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EEA453DB-0A3B-4364-9203-E63B49BA824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0B8F2436-1E95-49C2-8407-C0A19B0E5A8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F0FA6E49-C2E1-4EAA-9041-5E9214D4F5E4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10DC4202-2136-4324-B7FB-31257011A0E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4B73055A-5479-4A09-AE42-DCEE4319577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5BACC338-781F-41AD-A0D2-CB559DF0E8B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565D1DDC-13FD-4F3C-AD93-B47E15F4EF9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64042744-C6E0-440D-A1BE-DE6F7739062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2A5D0FC3-7AE4-4F5B-8881-778D5E645E6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87BB67D2-F61D-4088-8305-F50FD7F122C1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B76C4F4A-77C3-4BDE-ACD7-1E89650DFA2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0C5C0E7C-1E32-49C7-89FA-D423E947972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6E0E2A82-B2B5-4664-BF55-09CCB73E427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E0739A46-58EA-461F-9606-0EEA55A3D63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38521A62-8938-4E76-B896-0F18977895A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995C1C4C-FF23-48E0-85BF-7B05A193DEC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A6BC7C12-CD01-457A-9B2D-9D2AA8599025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3924722D-23B1-48C4-A4D9-CECF4367E16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F3C52F4F-4D7E-430A-94E8-BC1F7B9016F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07C949EC-4414-4C95-B708-D5799E2F8BBC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DC5E0743-942A-4BBE-8963-D02FD80BF7C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37C95C1E-F1C4-41B7-BA2F-86EC07CD999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A09291A2-237F-4463-8E30-D1D034E8D07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A5A0E425-F884-4A0E-B585-8D40600694D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973F24FA-17F2-4714-894B-C4D19226ED8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4A3B5989-756D-4C29-A9F7-6BD9ADDBE82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17C4D6E0-DBCB-456F-B125-160B218899B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11A19272-C257-471A-982B-1C46D52592F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B5B7941F-08A2-439E-8CC0-AC24D35B028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2BC55077-6584-44F4-81D4-2C87F159B40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513E8301-7E3E-4233-A7A8-8185F6932ED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DB979CCF-A6F1-41B2-9443-CFF17B5E3B3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993A7A51-3E0B-490E-97F1-1C91FB47B78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FFC8F25C-4AD4-4900-8924-8C65B65C3E6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F70ADCAE-2550-4C84-8D9F-C8765DF4224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AC061D9C-2BEC-4160-B963-682CF5E6C55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DFC856AD-BF21-41BC-8CA7-CF15D45EA4EB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9C81EA0E-78BB-46AE-B03B-F51263FECF8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D86BAF31-A2D9-481F-93C7-C269F7CFAE9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334AC287-E65F-4B9C-A726-ED6900CEA4DB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0D4ABAF4-5B39-4E1E-A47D-4B8CFA33452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F4934C7F-AFA0-41C0-988A-C87722A6F50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D4F7DF67-82A7-403F-B498-D58F4EEB045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5A3B6EB3-4728-49E3-8661-CD3EA2F08C40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FA5F51B0-589B-4606-9C49-1C70E56E4DAD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9A3FD561-E65A-4DFE-AEEC-96DF4A7D151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2507E713-E4E0-491D-B56B-02CAAEA66D3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2AB4D7E8-D53E-4C95-A9EC-727882E38E34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0AF1358F-1B24-4D6E-86B5-A43BBD96D8D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ED36C455-5133-4209-BDEB-BC175D76503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254104CC-CB0E-46DD-B400-7980243D5AB6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BFC24A49-408B-46C7-B33E-2EB134F842BA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EB1D6630-A841-4DB0-B2F0-08446BB916B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43006B0C-FE0C-4DCC-8148-F916A06A0A2E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2CD902D1-95C5-4980-9CF1-0BB9F9A34F1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F22D4099-42C2-4AC5-8002-03FEF22E2A65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029F3C9F-A8B3-4BE1-8233-C6A7D91A21B1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7A7D9286-A585-43FE-A7F9-17FAC4BDD836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33BABAE7-5673-4DB7-A1FE-49EC9133A09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17FA2EC2-3F13-4E9D-847F-F32C9CDA3E9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AB9C087E-0CB9-432A-B10F-0D1B51175DCD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4E9F78C0-4037-4B09-91F7-24133CA53408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9BE2322C-EFA7-48E6-93CD-A638912B3EA8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1B0D6620-F987-4182-8D45-0F48788128CA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E9C15F04-122E-48AB-BFFA-A27E161679A3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B60A4AF4-6003-4D83-86D8-32560E0BBB7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35E36A23-111E-4E99-BBA0-AC840902F330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5A6E791C-3689-4A7A-8E60-CB70327A85C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D99FB3B2-B609-42F2-8253-722F20D3EFA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A2C43DAA-A254-4194-8E9F-BE5362693D20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0B69B9B1-F0D5-44D5-A0EC-37CFB595905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2667B306-2000-4692-A5BB-AF26403CD06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80902340-468C-40CF-A376-EDDD28528B3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7C1B86A8-0571-435F-B3CF-1455D801B80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2BF5B904-7515-41BF-BD70-20A818F061A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1A923792-39A9-413B-809C-B405A848BF2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646DF120-9757-4EA8-983E-068FDFB799D7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64699400-250D-4280-B217-C1EC400F582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D98C496E-7037-47DF-9450-0BBF6D39875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3B1C1753-757E-470D-B8B0-0E82CAD1BC6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C9F82154-815B-42E9-AA1A-49D9739D2FA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E976734A-7657-4D8D-9121-9B6AD409CDD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4214E5B2-2AF5-4C09-9174-BBCAE8B277D4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0406849D-943C-4AA4-9F43-A2F37D9002B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9897B39A-DD03-4BA6-9725-CA5631006AA4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948D6C87-D994-4149-B0A2-D3994539F4EE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20E855A9-2743-43F9-BFE4-AC7FE5B25E2E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F388BA28-C7C6-4E22-9958-6C752C60F7F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62C88E03-20BB-4396-8605-DD2A2DF8964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33697B8E-9F15-4ABC-A1D5-2C8CD2858910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AEA1ADF7-7FF6-45D7-899B-E6C5514095A8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1BD6D5FC-D0A3-412B-B83D-D8BB3211346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A7939F92-EFEA-43B5-9045-19A57EB834F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41FA6B1C-E620-4538-B6C2-8B9A1C9B6E9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CDB17FDD-A6E4-4454-AD92-D70C7BF6801F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94A7C983-C6D3-4970-BE1A-5223F0BE654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F463494C-3B84-4315-93B8-C6904EB18DB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FD6E4583-4DD2-4818-AD56-31CF47E8D916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ACD8F153-58BD-45B2-A9E7-4877F06D25E8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C9AC0310-B8E3-4CAC-9CA9-C772073255E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024C9C05-D992-49B5-9960-0969944999C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E760ACD1-23E4-45E8-BA9D-4E86BA82186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4F992F0F-F500-452B-9920-D219C5C1B99C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EA4064A9-FB37-4594-95B0-82500F2F45FF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D7BD2800-1FC2-4606-BD70-FE8A656C22A5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32BBAB68-FA33-4F17-9951-BD239901491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11206405-2737-447C-9EDB-B15B4B418011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732E0D77-90AC-4B62-98CF-625E91AFEBE5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249FDBD9-1D1B-4EDC-9219-1402E014A83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2A5FF6D9-DABF-4470-B76C-8B9127729A2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140BDC3C-79B3-48EF-86D9-4B772A1A93D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9F879B20-BBD8-4973-8FFE-128948DF55B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F9984DDF-2C32-40A5-84E3-3F0D03A3739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B4B7EEF5-92B2-456E-A53E-401C1D243C3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39E299C0-F3C1-47D9-9970-F958E4C47A7C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0F5DC141-D1F3-4C91-92A2-2510F668427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C2CC06F0-A936-45BA-B0B5-C10132E79AD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87D73302-30F0-4DCB-A1E2-6FD7E7C214B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B36A2BD1-17DF-4C60-8EB6-4485310C02A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45189EA5-63E0-43A6-B8A6-FF7ED1CFCE1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247589F1-BE40-4139-83A2-7ACD7017FA7A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2701D0B0-BD96-4168-819A-F9C3D8400FD5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AE491B3A-1188-44AA-8A70-C894D6A6651F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E38C3E93-DC60-4BC6-8AAE-B166711BD89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F4623C83-47E5-4FCC-8123-6EA4630C33A2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98D8A9B0-14B7-4362-9B3E-AA145C265DA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4F7461FF-9DEF-4BE3-BBC9-7A60B9D39350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0816A4EA-A17F-49E0-AABD-C7CF36C9323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C2216558-3E1F-430E-A252-3B252926182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2624E5F4-60CE-457C-83F9-7EA75A34EEE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E0D81127-4228-49FF-BD4C-B9B60FD19931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55B902F5-4D9A-4434-AA25-C14E3EC6997D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8114CE8E-E8DF-454C-89FA-78DF77BB404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E2C2ED7E-0447-45E0-B5A0-8D3BACC15FC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B15B935A-1A62-465C-9F7C-8A11C4C7CC1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513D5273-5E37-403D-BFCC-D0CF528FAB5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5B76B09C-DF29-4676-8BFC-0ABC258B661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F8164ECE-94CE-45D9-A13B-ADEF5E45601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DBFFFBE1-32C2-4587-AF89-A142138A59C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CCB5D7EC-F1D0-43B4-A2A6-273D8F05E098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996242D0-A4A6-486D-A0EB-96ABA31ACB5C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61665943-D44B-4DB6-B7E0-17D50C1CD16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6665B8FF-DAAB-4D9C-925E-29304873BDD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7C120FF2-95A9-447C-B5E7-CCB850F4CB3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21791964-55D8-48B8-A860-02D6C84E8E6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FF3AA4B7-4A1B-4625-BD2E-0E7E56EC355D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82112D66-3C87-4045-B08B-2AE29CC00E7D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98704C1E-882E-43C2-9C8E-B21958D81B44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30EDA6B2-38D9-4C2B-8BF1-FAD2562FABC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9A08ADA4-A1EC-4022-9D5B-83DB0E538E7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F5A2F193-4BEE-4386-8462-56452E22A9F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8A23E520-187D-41B9-8348-17ADCC08B77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E61758E4-EABA-4918-B6A1-94A8CAC56C7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FD2F9D91-6B5C-4FE9-B369-C255A677D29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008A107E-E6D7-46C9-94E6-815BA613A93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CB2F8976-DE6C-43F2-A951-4061C1271BEB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B07D15A7-4929-44C4-9A16-5C07E804AB6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EC9F3FE0-EF88-43A6-8747-9FD6816B177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269B8EBF-4C94-4247-9BB8-1261673C9D1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E3531B8F-688A-42E6-B580-38674E5C56C4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2CEEFD45-2B5B-469D-AEF7-E80538658DD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8E9D8CFB-4736-4454-A7E2-B2725E219BE6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DF471B47-19D2-4020-ADA2-FBCACF24EA46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6F760E85-947B-410C-BFAC-F7F124B2D997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40F3DD54-97E0-46FB-B464-F8C5CBBCE74D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B47247B8-90B1-4388-941B-70307FAEF69D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99B10BC8-E5E6-49E8-B789-1C96B023A1BE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2F622AE0-104C-4CC0-A1F3-379362B67EEA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71BC45BA-FCA1-4255-92E6-07AAC070FB0A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B6F38FAF-73A2-42B3-AE42-E2F998AE07EB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88079367-8B3F-4936-AC07-461FC3291C06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18BF667C-1532-418D-9EEE-7F0E6139503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E1A65BCD-F040-4947-9474-058FC3FAB2D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8208C8B9-936D-4513-832D-8AD8F973E590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869C6BC8-7238-456C-9D32-C3ADF8C4FB9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C83F8D10-909E-4999-B3C6-AB26F26E8BB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AF825C5F-BB30-4AC9-B5F0-C91B60CDC1F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5C438827-7616-4707-9CE9-311D3737129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90A101A2-BAA1-4BEE-B4C4-A48C1A9E36B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234BFE04-EAB2-4368-BBA0-E803474E8AE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92077382-4FE0-41AF-AEE4-03BF7253425D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F765C2BF-27C7-408F-A316-93596943235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EC561780-B8AC-4394-B9EA-9AF4959C7F2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3D741E6D-AD99-4E0C-B99A-DC6A647DB43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8F502958-4904-457A-A64F-B5897B7B82B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8020AB94-DAA1-4060-B75D-18882F2E409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AFA21182-1213-4F0C-BFB7-F099D3C2FA2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E9BF8FCF-7305-435B-B1D3-1649E9D2D48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0884B03D-AD16-4A6E-8F11-9E653A28F74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C41D6F42-ABF8-4DB2-972F-D6EE0864A50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DFEAA8A3-239C-47E3-A4A1-955174B3042E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33A5AD41-B14D-4A66-BDC0-113EDC1CD69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BC95658C-DE52-45FD-9FC8-B715627006C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BCB7729E-4C9F-4411-BE3C-356F38927B0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D1D81051-4D13-4650-BE14-6D82EEECDD1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01B410EA-EE6D-4670-AE4A-1851BA34992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C696E951-3C3D-4CCB-80CB-89F1D0613F0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DC2F426D-5FF3-4B55-BEB6-9D9AD18CB6C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4C2EA746-14A3-4C0B-AA88-9C33CBD8D26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9F23497F-B526-4DF0-BD55-51C0EC0222B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EEF98FFB-B148-4741-BF15-FD2BA15CC2B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10CC5328-C5C2-44A6-BFA0-B215A33D66A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A5B3615D-A269-4BFD-9CA8-C9CBCED9851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1EA3B892-5A96-4217-8811-76A5D0C8FB2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4B2BCC19-5CE9-4129-B005-C2487288F05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7DBDF361-E8E4-4CF9-80D6-92629611E8A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AB0027BE-0C74-4575-B670-1CA9A53A2F4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0B86CBBA-7A1E-4322-90F4-45B07666AB93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9F3271AC-0C74-4AFE-A9F2-76F2F5843A3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E151E4F5-9BD5-45BC-95F7-B266FA96F6B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35FAF1ED-B201-4880-8BE5-07772AF9B6F1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57616C7D-250A-4588-A3EB-5E967047D95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D336323F-577A-44C9-BB55-E3383A7F6AC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05B58593-1D04-46D6-902A-BE1ADB14225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6245CF61-3AD5-4411-84FF-8F34F54DD25F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D2AC4235-C74C-4FCA-B72B-D1075EC6E99F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8B4452BE-5E6F-467D-B34B-E3E8913C3A7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7714BB6E-9930-4CA4-908D-2395092509A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FACB30F6-1FE0-462A-A458-A44D8AAD3480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F46BADC3-83DB-47FF-A90F-E93B2FD2D07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9A2F88A1-BB94-448C-98BA-92A2FCFF742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9F72C1EC-FE72-4407-BC8F-A2C96C6EDFDC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0ECC6C93-57E6-408A-B434-570B6067D793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05EEE77E-84FE-4B8F-A9C2-68686DCBB8A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9E041D01-32FC-4534-B0D2-40E58A8817D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67F32718-70BC-4CAE-BEE5-5BA5D41CCB5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70B7A07B-6075-4E1B-8DEA-487CCC837D9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8B332D25-546F-4830-A98D-E5E7DF0D6C8F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832E2FEB-0C41-42E6-ABB1-2FF8812EAA27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6D83C914-294B-4248-A04D-D9F81BF7106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705F733C-4448-401E-B17A-A467BD00927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3C7A2ADB-9405-4C13-B8CD-5315864F5801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48CB7E5B-C3F2-4F39-9EF6-D75D92B8E825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D240265F-E7BD-49E9-B781-C69C30D07A4B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A0A51BD7-93B7-4CC7-97EE-A5BA10AB0D7E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3ECAAD75-90B0-4B56-AF1B-7BFFAC411100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B07A3D18-3484-42F7-8AF2-27092036B62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6CDCE9FA-521E-4B36-8DDA-2101CA79831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C8CF874F-835C-425B-85F2-3C207880580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F402411D-EF41-4D30-BB5A-D0F170AFC63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CE70632E-DFB7-4639-A6D0-17E2B06BA7E2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A21CFB37-9FBC-4F82-B7D1-1193749D25CA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893DCCC1-866E-4885-86A2-20DC0B46C561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7545AE16-2374-4CC1-AE42-44F1A943376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87C9F399-F490-4D66-B7F0-2C6DD9D9DAA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3F4E5409-6C45-4061-9007-36C6686FB9A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BD62ACD8-F2ED-48CB-A774-F1E78A69214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726C1AF5-D002-47B6-B90C-AEEE86B1387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68E9D018-8771-4C9A-B221-224DA8267E2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ED7E5BBC-2F00-4C18-9A3F-2D5DEA1710A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B04F11BF-DBF4-4F9E-987F-6F23A89D154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F7D02756-D51D-4A16-88AE-1DDEF383C57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0492F5CC-14D9-412B-A634-4EDA6548EB9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DA5F644B-D98D-4027-BBE3-2590171B545B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FFF4E3CE-8D07-4619-821B-168D832E973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130B0A5A-9892-4E60-9906-7D5CFF0D3ED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1FBFC6FF-B138-46B5-921C-E77789AB09B9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FA1A88A1-2D44-4806-A23B-80A078665545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41AC4980-60A9-4B4E-915F-226CAD5722F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198C1E9D-704A-4DD7-8991-C0EEC2FE2D3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894061C2-875A-40D0-8B97-16E07A058367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976A099B-6876-45A0-BBA9-7BAFD76C515E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DDE1FD48-5215-47C7-AEFA-1D8A3B89030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C790203F-13BB-4852-93CC-4247D75F02F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834BCF80-1BE7-4C77-BE50-C519DBB4F43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F659B279-1EEE-464D-8720-3857E87189F6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4314A569-316C-46EC-A85F-86F63BA70CF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D3D4A639-E930-4A59-9A54-931E9696EA3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230D51B3-51E4-4C42-94B1-BAABE31CB6D9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90C80292-D627-41F1-BFFF-CE8FB78F739B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24D99660-C33B-4D11-AC6C-265C9B7F98F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E5E47328-1F33-43B3-ABF2-ADDD8DD285D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12ADBAE7-6E19-4745-8A7B-A035217B106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D55789FA-1BA6-489D-96DD-4B8F77A9F171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9A5A57A5-32A8-40DE-A68E-94EA58F2F6A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9C09C696-4802-4686-A637-C3951B415797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7331D638-F9EB-4A1D-A131-9A95E0D60A7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30A36EFB-598F-4A74-B746-4EB59312300C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1C7FC7AE-2E6D-49A0-8F4E-6CFD43C66149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AD852BD7-F0D7-4A3A-BA9E-13A52C00056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F07EAE26-F630-4B72-B8A3-DF4CFEB8A2B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B3DE4C01-C499-4CD6-A4EC-51D0C26D9BE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D37A6514-C63A-4563-B0BE-B9FECA825C9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197AB7A7-0E37-4733-9D72-AD338AA1DCD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07F8B958-17C1-4E6C-9B57-2B2848B4879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238536B6-632E-4F37-BFCA-5CE883F58C71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C79F400C-D15D-495F-8A5F-1321856AAB8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89C0A26F-80D7-4AF6-B88F-B4DB156C2AC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D280C00C-0E57-4F68-8473-914903E7C06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F13D5D6B-BF5C-49AC-A141-5850E7CCC71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7F0BD61D-6819-47DA-8607-0536AEF5412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19824DB9-AB32-4C6B-9619-83CB7E956524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C531F3CB-444B-44BC-A66B-3319354EAA1D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A28E9A16-F848-4D1B-BC9D-34ED75C65035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0163A57A-4640-4530-BF2D-9ACEDADB4A1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6006517A-1BC4-412B-B72A-E3171926A7A4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66FB7AAE-21C5-41BC-B88C-F6DED6B0327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1D2E4C10-3ED4-4187-BD96-B3952EEA1718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D1247295-D97B-41CB-8EA6-94C780288559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1BEF4DEA-4F1B-4C87-8AAD-848E059FB7D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1BED5EDE-2D6A-4C37-AD9A-7E57F176AE0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1A5B46B2-1B0F-4F89-9238-BA5EC40E28FB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3BE993F7-78E7-46E5-B59C-94CDB4590476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E9E9B632-2781-4F15-9BEB-628C73108B9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EE5482F5-AECA-45FB-86EF-A604BFAA8BA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1CC69732-40D9-452D-A948-BF48EA7AC17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530E8787-CD7F-44DD-A910-19D1408C418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211A8EE2-AB92-4D96-BB79-DF84DC81101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6C6FA8BF-35E7-49A5-8AA9-2E61802B212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DF7A46B6-9161-4FE6-90B0-17D7C5D5D59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602C0BF0-DA0F-458E-9F59-10B7BB7C5DC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3AD524D9-D4CE-4BA3-A1EA-D8281544DDF2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AB751E1A-60C9-48A9-A811-4C9F972AC97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5402BC39-4068-481E-9709-BA26A5FFF89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302923F7-CF81-475B-B0AB-CDEB341FE64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F117A11F-3BBF-4022-8694-181823EBB3D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FC20885B-A44E-4438-ADD7-4E5FC38E1963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66CFF4EB-F4AD-4DE3-A34E-C8993E5D1612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36BCFAA6-5334-443E-8728-9D5C76D4768B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483901E1-3190-40BE-9363-F5CC4B67722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527396A7-F78C-436D-B288-60C2A417A4C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6E78EDCC-3241-4B1D-90A7-A1D7B127C34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DB92FABF-AE12-4DCB-9D9C-A4725643739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61461196-B4A3-4045-BB0B-4B3937246EB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4F3DDE0D-082B-44D7-9283-F146C4EFF09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712B5BF5-7E78-40FC-8FB7-635A5B97F03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79E07816-09DB-42A6-A9AE-38B01B4F4FA1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8EE69ADF-3965-4242-BB7A-612BE49BB19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499D2EA6-4DCD-48F9-8FAD-1671699D5B6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8BCEAF3F-2EED-4CD9-8CE1-CAE2C6E80382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849FDC42-2713-40D3-95E0-3D889BBD5ED2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FEF0EF7F-994B-4862-8C18-FE73761E594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7B7B0A54-481C-4243-BE47-59B3B6BDA51C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D406C31E-9D89-4D34-BDCB-3F71B1AC4296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B198321D-CC83-40F4-8EBC-21B798887903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7C8F1EB7-9EFB-47AC-8225-86C13EDC11AD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694022B2-8ED6-4ED2-AA53-32A4639220B7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212A9667-EFBF-4DB3-AF8B-18473D6DDF2B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A0237462-B4C7-48AC-B17C-C6FE7E0B87C9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9F677C48-8109-428D-9DBA-43A492AB6DF0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392380CB-EAB7-4B09-8183-EBB3B455330A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580B30A2-2EEF-410B-B52F-EF1E79718B4D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E95016EF-00AE-46D8-86E7-0A874CF08D1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E4D91F9F-9AA1-430D-980A-950906AD6E7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1714896D-8EB7-454A-9B9A-415BF606DF2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80E3E12C-1EAB-4027-B2EF-6DB00E14DA0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EA2F2EF1-D567-4A74-A50E-57521212F59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EBCABFCE-FD87-49AF-854E-C1C73A1E71B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4D6DBFBD-9E5F-43D2-9B63-43FDEB71F9E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FF60A437-ECB6-4AC8-8F92-BE6EA9A8CC7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34DAAA89-1ACB-447C-B4F6-72A7C2D1D79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595BE777-EF8E-4BFB-AC87-9C8C1910BC9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62C33D40-79B5-400B-92EB-22BAFE67634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906ECD3B-57A1-455F-8AEA-6265ADA86D4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3267698E-6118-4286-8942-15C10FEA014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0FA3BDB3-DE5A-4BD1-9F9A-E247CD87F12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87FCAC97-055F-46BE-B1BB-E447651C063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F9DB4B36-62E0-4363-A88F-D2A04EE9755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7F884B61-2D91-4655-9E73-2FC69721FB8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6C1031B7-74A8-4531-9208-E095D8309EC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37EF313C-9847-47A0-ADE4-B891122BA38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2E7E80AC-E189-4EB4-B77E-ADAC0AC76708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33ED07B9-0FA4-4DEB-ADC3-E3C774C3476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54AAA480-8B62-45A3-9110-B56C1B00E3A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52540113-6422-4C03-A67A-2D4A17EE253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3AFFFAEA-4959-4BFA-9FA4-0B9E97D3875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37CC14C3-D5FA-4CC2-A1E5-01F9D18E06E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3B7EDF6F-CF1D-4CAC-B38F-A087F1EB4DD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F33937D1-D480-4A05-813A-CA4F3319002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251FEB9E-0248-4CC9-A4AF-1C36A313670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30FF8826-9F16-44EA-AA07-B17E17CBB54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8DEE82EB-D13C-4D05-964E-BD57E93F662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18AE7F53-1974-4ED2-A9DC-A3A80A8ECE8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54C69383-A405-40C9-BF1E-9DDC76A6313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784E26BA-A236-4EC8-A2C2-B05DAADFB71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6C702433-63A7-477F-92AB-A84B3F0D664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3BD8B04B-D823-4463-8737-2714D93E38A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9BD3615B-51EE-48AD-A44E-DCF7FF12365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8132DE72-09EC-4EB2-A2B0-D7B8918663A6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A5C3B121-A932-4C18-AC7D-468A697F61A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411183FE-1D83-4D90-9A89-949A04502DA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8413E353-545D-4F54-A0C6-0C5336122B49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6BA0735E-8B9F-44F6-A31D-4D089713AF8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091451D7-B784-4C03-80D1-943019C2B1F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4E68C512-B3FA-4EC9-A4E1-45C92FA85D1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6D6A9571-FEF1-44F8-911C-23EDEBBE730E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E4519FE6-7431-430D-8731-40F5B99D8F27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7788E5BF-7091-454B-922C-E29595BC348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99F44FEC-FE7F-47C9-BB74-6C8E41BA5EE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8D8D035B-8C52-4BEC-8BBB-384D2B67AF97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B612E1A5-0A4B-4991-A5A9-DF51E9D929A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106C48EE-5D31-4597-9E78-00A16AA2265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6942E1CC-4DA7-4870-8382-32E4514C3518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E9BC96E2-F3ED-4258-87D8-A60BF4F51147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A081D3CD-E129-4097-98B1-0B0A41AFDDB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A55FF448-EB83-48B3-87AF-21B72D92D9F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36E17A7A-1930-4055-B498-AD9234BA764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A671965B-188E-4AC0-AC3A-B1F608CFE504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4B2431F4-1E9E-4C76-8A3F-7414B086FF64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83B9B8BD-E4A0-4CB9-A52E-DE0D46F11E69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10EA343A-5BA9-4E82-82CF-1608E3C8598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BA0C242F-E929-4B3E-A585-01A0C37AA84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66B4156C-AAF1-4F4C-9E76-F751872C91C5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A6FFC783-092B-4F32-9AB9-C2A8AC8C913B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A0502458-08A5-43DA-8196-1CFEF09A99AE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4E97CE99-8863-4ABE-9960-7EA88AB1C88A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F70B7A55-E1AA-4787-81FC-C6FC2A74D4A9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408D1BD6-9BE7-4DD9-B69A-824428974DDB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E7BA875C-AC4D-4BD6-A9D2-AA574B2887FF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82CD6A81-4EBF-4332-A320-9A270A074B4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62532176-1514-414B-9280-31F4C8770D6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54A251EE-29A7-4B61-9113-038914DE57D2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22D80BF4-FFF6-481A-A0F4-6EB218231C86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EDD543EE-A034-43B2-A23E-A1CF7C1A37BA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19854B83-49F2-4878-8529-FB67E40D279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D5148259-9456-4E19-A845-969C506E187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23E87CB3-C1F5-4FD8-8DF7-B91B4D84028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A0FFEFAE-B810-4C87-854A-0F0D658D7E8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1DBC3AEA-2487-4C1D-A74D-FA5269262ADE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B51348BE-FEFA-469C-B5E4-8A86BED408A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4579510B-292E-4FB9-85E0-D56735D3E3A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8D7CC65C-0F64-47F4-9C17-376A5DF35A6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3770E842-D5B9-48EF-84F8-015BF9077913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BBAFEE3B-8A19-4FA7-B871-7AA46E6E445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4EB2B7FC-5C68-4E6A-8B25-94C558FBE316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A99CD382-E469-44B8-B3BE-5BF10BF8624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FD26C51D-3493-4C55-851B-21CFC6C34BE0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7C004605-235A-4497-AEE9-FCC327D2F39E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48D0818E-5CBE-40B3-837C-651EDAB43311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3434D909-6D95-428F-B9E2-B89952791C0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2BC2D8BB-4ED0-4734-ACF8-32189DDDDBC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1B3F5E48-CFC0-405C-AF7A-740F7921D54D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06ACFA8F-0777-4629-B763-B177951CAB7B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3251B340-D033-4C0F-B5F2-245C78C6364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14EC2078-A7ED-4A08-A7E5-6165C0FCE17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E41F4879-0389-4F59-97ED-6D8D25DFFAB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932D8807-9DEF-436A-B61A-7B77380589B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AEC0D6B9-6AF9-4F2C-B8D3-C80C6FC870A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C928B649-67F5-4B4A-A679-D3C691A3B7A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AF7FAABD-A71F-42B7-88D0-783222AA528C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5E2EE183-80D0-4608-B4F5-DA0A8B9E9B4F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E0A95947-2AC1-4E0A-9862-354C1BE0E9A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FD0D7011-39B8-485C-94A5-8158D9D555C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44168E46-F418-4CF1-979B-07D29A71C54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2C9847BE-C929-46D2-AAD7-0D496CF20DC7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59B82D26-EF8F-4F45-BD4E-756DAAF3B5E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48E9F9F8-33F6-4138-BB62-CEB7D5BFC13C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134DF989-D57E-4547-A8D9-08D6CE18D0A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7868950B-C7A3-45D5-AB9C-9F206BC528D8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5A0AD0DC-3812-45AD-B4DD-4F666515946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222912D8-A7F7-4393-BBD1-3614BBDFEB2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267DC2C6-F906-486B-A67D-1EEE2DCCF6D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5E18B9B5-6B8C-4242-A0AB-6700F258CE8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2F1AD785-7E75-4C33-AE4B-93136244759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DD8F6818-C223-4F13-B4B4-792BD155BD8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9AB94DA4-C8CA-46F9-9937-9216531F18D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FC678CC5-629D-4698-95F2-E320B0B72C7C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B75E40B9-0086-42F7-9AC0-8FA5347C849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2B61D20C-D428-4F9A-9F98-4DE14E291F8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A6A8F5A8-84AB-46D0-9C29-0AE211FE6278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68875CE4-DA32-406D-8B19-8B16CF1F542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39C0067E-4BD6-4B44-B557-3D391AA8FF0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3C64BA82-C49B-4EF2-8132-943891DEA38B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8A2C7DBD-9196-4F44-A5ED-97B7B8B158B7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73A41EA3-02B6-4CA7-9ADC-979A749EFE35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14A1CF96-3630-4C39-BBE9-EF0F19D5B3B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2E5D2311-17F7-41D6-BAF3-253E1B443EAB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28814AD2-65F5-4DEF-BA4F-7D0B74CC133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FE30B0F5-EA06-4F6E-BA04-2798B07B4232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6B8373D5-794B-4C4A-8DE1-C4CE05C9009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76FB3616-6E28-41A5-9D15-981BA9C406B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087FFD3A-898F-4AF7-9328-EC34841D9B7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9FBA0B4E-CEBA-44DB-80AF-F9844C14BF92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3755DF12-D8DF-4F50-BC62-3AE04E793C86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E60EF2C2-D0D0-43C2-9DD4-9AB9540EFBB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033C38C5-4D12-4F6D-8F62-DA320A3FAD7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D5A552DE-C556-40C7-90E2-F510EDD3C77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F2A81819-DA2C-47DD-9AA6-AF86BCB45D9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62AF8367-7A86-4FF5-A431-2B76FADB975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C66D69FD-9075-41D4-8F6C-68F586DBA1E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3DFF6068-9A14-4D0B-9F6E-52BE35296B8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C3AC10AD-0537-40D6-A57F-830B031B39E4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4C6EA514-7FC7-44F5-8FC5-EA95A171131B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C6E46115-6755-456B-BA95-C441937F321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08A86369-12C1-4EC7-BA84-7F1EEB9CCB1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9E849369-62E4-49D3-91EC-F779A149C6D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E3AE51BF-3AC5-4542-BD58-817D93AE590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8B6CD787-073A-4727-B080-E82C10FE1EE5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DECA688D-4470-4F7A-A274-D6000246134D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53E78C9E-064E-4C97-BC30-F17CC239F534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61786BB9-731C-4A65-B110-9870DEB0BBB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6A48480D-BCC2-41BC-88B2-309013CB970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CB2EDF6D-B913-4D09-9AD9-AF1E3C131AD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27DA6E3C-9CE1-4580-ADDB-DFD5341D137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36999B3E-384A-4382-A1E1-9B2F8A2031B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43A375E9-E641-476B-99E1-F2D6AC03BB4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855D8890-011A-402C-A3D4-A484C06381B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BB947973-AA9D-41AD-8326-D227D7059B00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936E8490-D1F0-4AD7-A57F-0984DF9ABA0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4CE15D7F-9935-4317-93B8-A2DEB777972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D773857E-6B20-45C4-A8A0-7C2ADA49C44D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75C69D6A-BB9B-408C-92D8-8825816AD897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DE3FAF43-27B5-4A0F-8064-FCA0D557E48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DD3CD2AD-D404-40DA-ADDF-0268F899A441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80202F07-3BE5-4A09-A23B-8D902E367338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239061B8-FECA-439F-8E5D-182474FE0435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0B6D8B6A-719C-4E72-9D1B-48C7669D1514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1C427260-3F86-4BAD-891B-F839116D6DDC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E2CFF31C-4A48-417B-924B-77146DC1B2AC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0A12CE92-DE63-47B4-A797-8BFD4E2B9268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26D01509-5787-4F14-A739-40F169EDBEF0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DCED5E60-CDFA-4DED-9F25-05E87EB35F93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F00A188B-42B7-4DF9-9D35-2485B6803CA8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F477FC32-5D8E-4661-8760-96C6FC7CF38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99947401-6191-40E4-A21B-5CAE9C1D475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E0E7DA21-C232-4CE9-A7BF-0BE6D654A813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8B17BBC2-A1C0-4624-83C3-7BFC61E0E3A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5D4ECBD1-86D8-4ABD-9AB1-19B86388655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96BB834C-3121-441B-BDE0-ED5157DC51A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21E51509-8AA7-45DD-A0BE-DA77504B276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DB04F0D1-6333-44BE-97EB-CB91E4D28C43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4D431B99-4E81-4869-902B-AD3215FF02D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A41B44EB-3065-49AA-AC86-256B8266DEFD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45BB74F0-8C3E-4A50-9507-3BF30B154D3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4E42AC96-B355-4095-9F88-3837831D68E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87365C11-707F-434C-AA44-884E1308077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EDF9EE27-CED0-46D2-B008-27E840D7136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845D42A7-3223-4A44-9B21-87F26494326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1691F3F7-0876-4849-98CE-593289BFC76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4BC865D2-12DA-4DA8-86CB-C7D75F2B765F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8CB3CA33-0163-496A-AC92-1D0A6A14099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7B56B53A-7F73-4813-9A23-AA06689F753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0C16ABF2-59FB-4877-8595-21328EB0201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32918D23-59FA-4194-8976-1296E05D8CA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A0EDED03-E218-4F60-96AE-1215363419F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02237FC9-5D20-46DA-B3F4-96A76372F33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93DB6D29-A15D-4CA2-8B74-5AE1BDA7238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2AAE2FBE-CFA3-43B5-B79D-D88769CFF17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72D21D3D-2E2D-4254-BFCE-4ACF1CE7205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42FFA311-E034-4B9E-9C8B-8CBC137960C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6BC354E9-FF6F-40B2-BE54-04D34723750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151AF994-06CC-4C7F-A808-3055A128A7B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A58418EA-567E-4CCA-B21C-C419448D9B6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4FA52000-60F2-4DC1-9A8B-0DAB01E138D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D93ED258-052C-4180-BEBE-753991BA30C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AD739E65-FFF9-4395-B230-0CBB56BEA23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95EA2EF0-A56A-4A09-A81F-9662CF5C3A5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57431528-6118-4AF3-A11A-862AC751A7F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810AE32E-95B8-4568-B6FC-5084D2A7436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13FFFA8B-AB62-4081-BD5B-CAF03D139AF3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9ADFE9B9-CCB9-4A73-947C-F29CDF6629A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3F85EE7A-2808-4067-9C09-7A41361638B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9DE1BA0F-FFB4-4DE0-BAA9-9830D9176E4A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2EB65AD6-B4E3-448E-A2B3-2BB52C3EB01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1B6FB359-C206-4750-8655-7F7E458D4C0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2535A467-D2C9-4CB5-913B-43D27D9FB56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6C1FA4DC-3FEB-45DE-8E99-1B9FC7CC893B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5946EAB6-C60A-4C78-B81E-61A0B45314A3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D5382B9C-BFA5-4E5B-815E-31A626D7975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FDF11ED8-E5B6-4B1A-B40A-E75A262281D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2CA16B79-CB2E-454D-9C3A-7FBE15F21D44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5A7EFE6B-7AF6-44D8-9D53-2F7D6660150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F22850FA-5937-45A6-AC8E-DF63F14B703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FA4EC81A-FED2-4B0A-9A4D-DD46A4C3B3CE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0CA91929-EAD5-48BD-980E-FFEC756726FC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DDCE7A1E-6F71-4C46-B626-767EE70C7E9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D48F967E-046F-415F-9F87-ED5298398A7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FD596F65-24E4-4294-BA68-C81AE54C9BB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BF48D0D1-BCE8-4501-ABE1-360A4535CCB3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78397544-A279-4247-8E9B-64AAD595126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DC9C2084-61A5-4A93-8AB3-F2E35B625031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636ECA4B-FCDC-497A-85D5-34BF1EE5EE9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82E8D861-DD99-499A-8DC1-CC22C67D23E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231761CB-9DB8-4C42-9D4E-93DC4E114282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DA452CB3-2746-4B8C-8B24-15D653DF8950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63FC5C0A-699B-4DC5-B655-249F07F63BC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B84B9BC6-4F5C-44EB-B8C4-2D75D4CF4094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A2016728-D46F-4D43-981F-FCBEBE2D7909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BB40AAA7-36F2-4238-9031-6662ED6BE9C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A1276EB3-12B1-4AE2-B804-FF0CA0D50819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75E3B513-8D10-4BF5-BEAA-5C1514F5E11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0C88356D-CCDE-488E-866C-118C768B1A4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15C3834D-66B0-438A-A33D-96601583F82D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D6E92DA4-A1B3-48C0-9FC8-E22E14AAB376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153F92F9-86F1-4C9B-946A-DAAFA4FC530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3568C5D5-3C12-4F1D-A2D5-77EF53A2614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39BEEF67-D378-448E-BF12-636E46E339D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9835C816-90F2-4E07-9AE8-9C98313FBB3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E8F9EC72-EB0D-455A-BFAC-0A2B1BE9581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466561B5-3B57-484A-BDB7-5CDD633CA92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6EAC667A-0024-4C6C-A66B-EF32F602DB2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B0C9100F-8C4F-4C4C-9E71-FF9BABEDAE9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B538E098-6CA8-422F-8DA4-45FDC67BBD7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6C02D75F-9184-412B-8305-2DECD614F56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A8A4C060-DEE4-4505-A234-0F609D444C4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434C0FCD-5305-405E-B6EF-FC3D61C6A1D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24F8701A-8146-4AA6-985C-28B046A7CEA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492A6497-5440-40E0-85DA-BC8BE7A75EF3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FD9663B1-0753-4E02-8249-0D5A492CC115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F572BDC2-3F73-4A48-837E-36644E977B35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F4AC1F16-0023-4BE2-ACF7-62427D68DF4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758AB218-32F2-4548-B17A-D1B2B081105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213579F7-F4BF-4F01-A76F-85CAA4A7F495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68CD5476-0CCD-49E5-B3CF-0D12581CCE7A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629D189D-D894-4DAA-9BB7-B795502A549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FDFC477F-3DF5-4077-A4D1-BE20B52B0511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EBA29A45-81CD-45D3-96CE-32A7097F5AE8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87DCCD79-69F0-4B87-B73D-1B20CF0F909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CF8D22BA-FD3A-4DBB-87CB-2436C6064E3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9E1399F8-F691-43FF-901A-09DDA326A41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BCA0FE63-F376-4D0B-BD2A-E25F2F4484A4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11BC5057-71D7-4357-B012-D1A1F41099C9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0965DADA-7C00-49C5-A283-45A45DBF9B6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5E74D3A7-77B6-45C3-A0D4-30B51203F99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892C84C5-74B3-4A29-9D27-551C2F5ABF0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EB3E3570-BA86-4486-9C3A-B835D090EB3C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C528CA2E-7E06-4978-A078-0B501082FF4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CC087494-0225-4A8E-AC0D-3FE59D1091B5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919B7EA0-D55E-48BD-A560-3FD850BD33D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D2F59609-4052-4A3A-8F7A-94269075742C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30D2DA8F-40CF-4DF3-9152-C19D623CD384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302ECA50-8F9F-460D-8C10-EC12AAA9D4A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1EC1322C-78C5-4B51-86D7-FA66CB41396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966619D4-AF46-4C0B-84E0-ABE5B3DBCE6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364288CC-2496-4346-8A4E-F3A9BA9DB5F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7EAA37AB-619D-4A51-9C19-175C06B2B1C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9070C5D6-229C-4886-872F-68C453FFD72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3F8E521A-1B2C-4A8E-80B4-E15E54059EAE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40F4AC17-5850-4724-AC73-208F07CADA0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6BFB273A-1AF1-4AEE-8CE2-8BFEE9BE14F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06ED2DA2-451A-4F14-8D3C-B1C2D007742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8B9A1B36-3BB7-4E28-835B-A80C3275B24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34FDE326-DF8B-4939-9A16-24B00C13764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365CE161-0503-4BE9-BA88-A2A145140348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040576C0-67D4-4173-8E08-7630C9BC5ACE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16CDDDAB-E8A9-462C-8109-7108588CC3A5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455552BE-969F-4A62-8126-EE72B741C4F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4BA5E44C-95B3-4F3A-BA4B-4F5DBB53411C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42C24BF0-AE61-4AFE-987D-BDD3CE7EE2C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DA09EE1C-7380-45E7-82F2-F4210887255B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87966950-66F2-4F4D-88BC-1540E0D475F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B6011E0B-7751-4355-B1AE-55599D10972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3ABF9DF7-40C6-4F70-AB2C-1E842EB3C11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0725AA0C-5582-440F-8883-07A8D05C63F7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C1CF0819-7243-4A0A-8A77-FD4E9FA5B7DA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45753DB6-4ECC-46A5-B901-1158118C8CE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8B20F573-C33F-4FF9-8E2A-01B89086196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15E40C91-F296-4819-AD55-6A1287E852D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9B32E540-39DD-4E89-A73B-CA5151E1E58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2927F558-CE94-4527-B938-BED316E2DFD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231D155E-C572-45AA-A1E4-2A653659198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BFAE7F17-BAEC-4690-93B4-FFB9F32B1B8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DF3AE1BE-B647-4A46-9A60-9EB81C077EC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6B9B8BF0-FFC8-4C6E-8014-430D1A76890E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50D0E0CB-B0AF-4CB0-B8D8-B11967DF104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353EDD99-7AD2-4008-8031-118281482CC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B980EF1D-F2D0-43CA-8AB4-5D9A15EB670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4FD1A12B-F50F-4809-A30C-EA14F53CD99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C9DDF136-AF23-48BD-B80D-1108ACAD84D1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3ED84071-D14A-4ED6-92C6-F33C7A63BBDB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52792775-E30F-40B7-BE09-E82AD7F2E855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35802626-8637-4869-9B38-EC62B566B3E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209BE021-6889-4E35-BCB8-A1BEB01D7B5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6CA9AB63-C537-4432-9B23-4906944BF4A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AC505DC4-F706-47FD-8BF4-A06CEFE567E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2BC0DB4F-54BB-435B-B413-B0B5A28CE89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D7159725-98DB-41E8-A0B8-F1F953B5919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FDBF9F5A-28AF-438A-80F0-D90BF7314FD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2B763298-DCAE-4425-862A-E5E5BB4A9426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51809CE5-E9D0-451A-9E48-8F6617FA576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DE668781-48C1-4809-BEC1-29EC6A3A0F2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87BE32CF-F2D1-44A2-8A85-F2648409447D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623FCF5B-01DC-4BEF-9DA6-35B92B56994A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28B2B49D-C1D6-4CAF-8749-CFB2CC4FC8A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6754CCAB-9532-4E66-B226-29AE028855E6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D0F2E47B-6C9B-4361-B030-FECA73FBA99A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BCE89C60-93C6-420F-9D26-A93642EF9870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ADFE862B-B265-4FF4-9A87-0BCEF5D724FE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1DAD0523-D3C5-4B63-B9B7-CF9F454D2404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D35EBCA4-3B35-4473-AB58-9BAA79A41050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4A83880D-388B-48FC-AA0A-31F66D503169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3DB98282-8F13-4850-9C1E-680293EB2604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98964295-CDD8-4290-9881-479255480EB6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995542F3-7320-4801-941D-03A2112D0204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503D901E-5F36-4AE6-A21D-CE745EF3B8D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3DCBE39A-8A55-4406-B06A-8B0A61F34DF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AF9144EA-A91A-4836-A962-6BC83630436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8C2DDCF6-733C-46CB-902F-15F39A98363F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C7D41160-E3CF-4680-8261-779FBA8F74B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E770D2D5-015F-40F5-9249-66655826E6B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B0240332-204F-4B47-9B0A-15D402EB66A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3849F240-2A45-4262-B45C-B29953B9F05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C763610E-3DF8-4133-B58F-3E2C277662F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0093A879-9214-4828-9B8E-4F76FF2E3FF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0AB48724-D06A-4F8E-835C-D0494938179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F7DC6D48-9884-49EF-B227-46E26CBC014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A6B8D55C-9507-43F5-ABE2-0A957ACF6B6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B226790E-D9A7-416E-BE3E-EB154A121C2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9292D167-3D1B-401A-8FAE-324E7A283F9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9F0854C0-D436-4AAE-A55A-19332DCC33B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C79894FF-50D1-44ED-A61E-72F92C8EB1AD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C2592077-73F6-49AC-AFBD-FC88A621C98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EA7A93D5-AD83-4534-BBDC-FCC972203F4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42F40F64-58A0-442A-92F0-C13207339268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6BEBD422-7B5E-4945-839B-D6C6AB08FB4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3151BD2F-1460-4D10-B91F-60BB3D048AD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78D700F0-E3A8-4535-B278-E4EAD7E6310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D1D1A1BA-E15F-40F4-9BD6-F4791E33FCF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4F5B6D6E-5523-4FCD-BC47-56C0441987A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A9C89DFA-1747-4236-8EB9-06CF3996D3E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040DDA15-114D-407F-A8BE-782EB2699C6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1C18BE49-2394-48FD-AF62-49ACD1A220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F36FF88C-D3F6-476E-A640-B66264AA362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4244A242-CAFE-4AB0-8207-3FB69AD9D57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17298FE9-55FF-4758-93F4-EFCA4FDB927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8C5E7149-4709-4D1F-B982-D606C470B78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81953412-0845-4738-9276-7247AA0B572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3877CC0E-FF74-4600-AED0-3EDE163EA29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689E4954-8343-4484-AC4B-5EDB6A3C0F8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1B4030FE-FCDD-448F-A897-0A0D76D22EE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2FE0EB4E-E27E-463E-AFC0-4613883EA767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2C004066-4791-4E23-BFEF-769C0E67E91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0B506E93-18F2-492F-A290-2600DDA9394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12F2563B-12EF-4C0A-9F9D-F35E4E70648E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A58DF8CD-3BFE-463D-A6B3-6F1DAF6DD04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FB2443EC-06B5-4A94-BEE8-B5C0D08E0D5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9964A8DC-8D9A-452D-9E3A-CE33B2837C9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2A6EF471-6CE6-428E-BEDE-550729BBA90C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538DAA62-0110-412E-9ACF-53FC0C0C0C35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EC35025B-B7B8-4AD3-B0B7-F9507E9D234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485D2597-2B62-496C-BF48-5A166D46B36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2AAC8025-8261-45BC-A548-A632A8441545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DFAADD7A-CDC5-4069-A217-C9847D3ACD2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9D5D6DBF-CC31-4083-816F-694316B19601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9C1554DE-30AC-4B9B-8C20-B424784F8056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2C38F13E-BB63-4CA4-9E77-E6BE234535D2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B44B1A7D-BB92-472E-BD18-1C62AD61F18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5BB2626D-943D-479F-BA67-5ABE4AFE2AC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5B67B74F-BA0C-4E84-8FF5-A24894C5D23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5CB09441-BECC-495B-BD47-C211E6B4E16F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CC58E3DE-D4C4-4041-9E70-499D0E070198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86AF7853-7758-4769-88F9-9AE827D83E14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4A1EA269-2FF1-44F2-A321-A3B55BB4F67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2CCB227E-A1A1-42A9-850D-27A158D23E7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D74CFAAD-7EB6-4D0A-B475-0FCD255C6E9D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3FBB84AC-EED2-49C9-A634-1194561E6339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F990BA89-BBB4-4574-A8A5-25CA2C297C6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9434BFDE-18EC-4C70-9674-215A07A0CEC3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5363CAE3-C6E4-4AF6-A085-F0B8A67B2926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2C46CC3D-3443-4F85-BDA2-ACDD7B28B01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8F1F285C-1750-49CB-BC06-550318337489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6DEDF147-8FE3-47B3-AB99-EF59C5CF1D7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88B520FD-765E-4B46-B4A0-B4DA260CC7D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649BEDBB-92EE-4857-A629-E66623F60603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DAE57C84-BBD1-4069-B6E6-5CD655465269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22E58236-34A4-40BE-AC6D-946DD19D9BB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5A1BBC80-4C15-4ED5-B457-E61845E4584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581B5359-762F-4D45-9F4A-0FBB9FE196B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29CF73F8-D6C2-46C5-BB9B-318F69AB976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C0AD88F5-7C62-48AB-8BE4-56B6C75011C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3038AAF5-6DBD-4487-AA1B-A207B147F310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429364CA-0B54-4DA5-8B8E-851C6B2E045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2D2BA921-1B9F-4465-9C20-E7CFBDDD4FC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CAEE3553-6F76-40B0-89FE-BC891CFC53E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DDC5A0A8-17E3-4912-9DAC-B84571F13F9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F9DE41FD-B3BE-44FA-BE01-6F69C3A1A99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31C95F1F-DBD8-402B-88B7-362F270E8098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0A6EA18A-749B-4B84-AF22-51103DA1DC5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4CD74B18-0DE9-422F-B521-B39C41FB622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DC504F3A-71B9-4028-8D7C-553F02F750F5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350309B6-FBE7-4FA0-8396-A589A61F5F8C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154126D3-E94B-4DC9-848F-16A3D696C51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E529F468-7EF3-44D4-A2AB-289D2ED1F3F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E9F96984-027B-4361-BD36-71F9809AD3EA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64C1B6FB-1E61-4CD3-B08C-8C0B870FA436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230B39AA-4AC6-4DC7-A988-203F71BF2D0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895E2DBB-DF96-4E75-8F66-D3321BBF824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E34AA49E-6F96-4C50-B767-B32837BEF7D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820C1FE2-A291-4817-A6F7-367B85AF7A03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F07B8FB6-D8E5-4660-83AA-F85E46DF3CF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8EFD1E24-E4C4-426D-9F01-4B7D67DC4D5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5A011A56-6022-43AA-B1AF-11F43F938241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9B6E4216-E924-4445-8A7E-EDA8677811CD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2A7E47B2-C621-4F8E-B92D-ED84E3B390E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1A34FBE0-D8C4-401B-87E2-6945EA824D4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E7A04B2B-305F-4FC7-B7E6-C9542CA383C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044E6381-01EB-40D6-99DD-AACEBBD8BE31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AF9C2789-D6F9-4E93-812E-5213D07325B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A41A46E5-2113-4038-ADBE-D4503614FEA6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6B824639-5949-4A10-934C-8F3D7D94BA2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E7DE6F29-5060-40F7-AA5D-B44CCA532F2E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88F02CB7-2ABF-42CD-9ED5-E70A3B09D5DD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5D392657-61D9-4725-BDE1-127E1B1BF79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657C8E8F-4027-49CD-9EA4-8C21ADF1B62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805564D0-32C6-406A-BABC-E25F09AA292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6B1218DA-0AC9-4D4B-8D52-EDC5CDE4FD5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146A0D08-962E-4348-A6EF-6E4349ED282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BECE3AE0-4646-429D-915E-D7CC5817330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093CE02C-F93F-4A96-B63D-15D4D1EF96DF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21D061BC-356C-4A51-863B-CFD0844A15A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E31C8C3C-DD6D-4E9F-BF22-6090CEDC2F5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8BF7089D-A378-4AF0-A76A-4A8D10A7CD7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4CBE6B7D-CC49-4218-8F92-20C4C6B005F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884B94BC-0D77-445E-844F-10E696F3349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C0729184-EC0B-481F-A1C7-368EA759AAE6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331F13A2-DFF2-4838-9F2C-50ECAB13BC38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8A7D8D73-AA90-452F-9D71-22737F5A8EF2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32F28367-3AFB-471D-9B93-0ED740D96C1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C67D17BD-954A-409C-AB4D-A1595245D507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FA849393-C977-4AF6-86BE-273CDFA34CC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053996F4-BED6-4538-8D72-2201622D06B0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30B2DDE0-668B-473B-8866-2FB2EF55D7E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5E034AA4-7174-4090-8BED-4ED3CEAEA4F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9B565401-D611-4661-AFC4-78B91102C54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419CAD7D-47A5-4807-94E8-0A790E17FCA7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05857484-A9C1-4F1D-A1CF-3417DFA4107E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DD94CB90-3F69-444A-BCAE-E6C5144B0E5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60B4DB69-8B61-456A-8BCB-157492FD429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E5667F68-9FC5-4EA4-83A8-1ACE3A46ECD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D23F96B7-0027-48E6-BB1E-DCDB5EB8881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22DA2BF2-C9B0-4E34-A91F-A838C6FB2DE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D5B74532-C336-4E65-9B71-952039CB7B4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D4F65E3E-8748-4FDC-94D4-78FD6966266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66965165-444A-4D99-8501-441E89A8BF8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15B3EA86-C498-4A9F-8FA1-9A1387721B89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C1365623-F999-4065-B955-D705D379705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F8141335-88B2-4DE5-88C9-B634B28D071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089A2672-45D0-4DC7-B16A-C89B7094E38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F6BAD65E-0DEC-4939-9D39-18CA5FEBC34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BFB6FEAC-8F60-4104-995F-86D26C8F0E14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DCCC461E-6F4B-442A-BFC0-6F5975206DD5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F9C73D17-616C-42BC-9247-D48AD6EA8493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6F4BEC2A-1AE5-4C79-97D0-6A82782240D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A3FE4A52-043A-47C1-A442-AE6E1684433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F0D9DB4D-F024-449C-B738-40C9D12FA64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33589B1F-1274-49AC-8423-314A5332A73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A2E894A6-8D4E-45C4-B3CC-CAC0D24A21F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478B6096-ED88-4B74-B98A-148B0724672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4145389D-6F71-4AF3-A8EC-C91B737DC7C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A7E5BDCE-6495-4AD7-A64B-6C03D9824753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73088037-92CC-4397-A726-2E5A71DF088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64EEA226-652B-4A72-A1DC-6C1BE75B719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A8B855DC-7F26-406D-87F2-5D003EAD4AC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B2F6C95B-4C9F-4A99-B79D-7A01ADBE858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EDDC7820-4145-4CA5-AD1C-D9F2B34C6F2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21743B58-2741-4054-86AE-D88941C37C1D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5F06AFD4-EE47-4752-8B2E-EB9B17D98F1C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88028040-AB6C-4319-8498-4EDDC520A15D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5FB4EADD-BBC1-4382-A12F-874A778DD4F8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E3012C34-86E9-48F2-A18C-36293A83ED43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58FFB19F-ED65-4313-8BD4-F243F1849F01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417CA05C-3B8F-4DE4-A45A-87C98E098781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E0787C14-8356-499F-BD60-0E5D56217EA0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FA50D68E-5877-4D8F-86CB-21B779EEBC13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0DEEFFF5-350A-44FF-8C76-1B9B6F665280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47DCA2E2-40D8-434B-9847-48507C40E1F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6D00FD48-9241-45E8-9E9B-333D4749E2D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28C4DDAC-9CD1-4946-895B-99EDD245FC1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5F1504F3-69AD-49E5-85ED-19A1A135544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44CE59D5-5D61-4930-95EE-E0E5E5B3799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D715E5ED-FFFA-4EE8-9641-3AF05234666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5EE0D3B5-30CC-4AC6-B46C-596D92C43EF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00A58BEF-B8DB-4CE7-96BF-158D68DCCCE3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FBD6B469-0249-463C-889D-6D94623A3A6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510CE7E4-28E2-4EF9-96B9-17B66D86EB3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0AD391E1-F341-4C8B-91DE-A2DD39DD56D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EA2849C5-4F9D-475F-979C-4E26A304B99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E5E0F2B5-B2D7-48A3-B909-245DD21BAD3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62093228-E9E8-4620-B2F2-F3453323295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B66ACA1D-5C7D-43CF-9EF4-48EE16C6602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C510E2C4-3CE8-4B86-9242-8B462D35F6C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6F457D4A-CC80-4D0B-A099-F537DFCC53E2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67D1D4D7-24C1-4A1A-9F55-FBB672782C7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12741DD9-2DD7-44B8-8FBF-4C2FC04AD82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7D82E077-E33F-4973-8B22-91A3CDCF1F1D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C78D14E4-0152-4B34-B6AC-39E70AD00C8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1D9DA88C-C30C-49DC-B8EF-4710DA758C7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67E4156D-D07F-4C3A-8794-F92316A35B0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C2DA7B39-86A1-4D26-8B53-CF8048A6384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6541576A-B92A-4846-9910-97B986FA60C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BB7D26F2-1974-4383-BF29-2EAE49E227B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E8B952C8-515C-449E-9A33-F32A05D53CB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7CD4645F-CC9F-46CC-A405-8EE1BD5D454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E87FAB4E-FB43-4BFA-A86F-22E9FE117E3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F0EEEA07-31AC-43B8-B1B9-3C475A161DF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29C448A4-ED98-46F6-96B4-605BF830D15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DE585B04-0B2B-4B65-98E9-B42E9E4F7D2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EDBBF599-7B44-4946-8600-624987D363F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48AA6B3F-84C1-402A-83DF-65B826BC17A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852099AF-CB65-4775-83E6-D4B2A38A221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A81893A4-098A-4E4F-8FCB-E14551720BC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6E3D2766-32B0-452F-8E1C-38F9EDC41284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F390D3C7-EDF0-442C-A7A9-B8AD51704D8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9703F909-17C8-4118-91E1-272DCDC7DDA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74A44B60-3E80-4627-BC81-3E930515136E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4953671B-D363-4BD9-BD76-1E48D242AE8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88C397E1-1B77-4DFF-AF2F-60FEAFC6B55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71AAC1B0-98D5-4849-8A74-9B256C56434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E0DAD205-1BC6-4360-A485-706597456670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6F79DDA4-C797-4CBB-A4F9-A2EC9DB0862A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7669388C-51E1-404C-84A2-6E44628CDFE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E9D5F159-E3A4-4C0D-A248-041A5A41E35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F901009A-9191-41AA-8278-27C4576C5710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C937878C-8E17-4EB6-9261-72CF02890983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B0C1C2CC-DA22-4EB6-963D-4B4BD246CF8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9805F3DA-FB43-4694-9CFF-54FD569AB50C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88086BA8-7D17-4478-B56E-1C1EBEB405DD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BC11671C-5420-4F89-A6FA-90BFB9626D7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53B1BA4F-5AD8-46AE-BB33-DA82EC1F656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7580E070-A837-497A-99E0-AF50F218860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06193BC5-A45D-4D3F-8506-4891E8F7252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D4FF71D4-B7DD-4D0B-B2F0-4291B8804734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4ABE31C8-A810-4525-AC04-9CA218DE37B7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FA07634F-D1E2-45D5-B578-61607126CED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BB92EAD7-FA4C-4A65-B0EF-CF0F2FD6FBC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EA90265D-F445-41E7-BC10-CA8BE2818174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195A4F19-2369-4DDD-A505-9927B775323A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2517945B-1586-4C00-8203-D0C06A9D6EC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ECFD4DC7-D31A-4323-8D7D-49AE861229E9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D24938E8-AA5F-4B12-B99E-C9D3524C944F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E988A1EC-2E80-4F3B-90E4-93F74E59C7E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5420894E-AB12-4891-A99C-6CF399AF833F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00F1C0B4-5809-4689-8FCD-AC6808FB40B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242B5ECB-A7A1-4F51-B91A-A5C83E25617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0F708480-86B2-49FC-9061-47FBD98E5186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5112189E-3848-4036-AEA3-DFFA1DE2FD37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8CDCB0BE-52FC-4E11-B1C5-A5190D06B048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F420D391-B0DC-4BB8-8293-7D35645E00A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EB7F9965-DB04-4E32-8175-5F6B9ECA33D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6F5066BD-F4D6-4E95-92F6-8B80033987A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A2F49934-B855-45E0-B703-8166BD06DCF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556B1B3A-A0E0-408F-B0F1-3C992EF529BB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7F473D6B-7E36-4CC0-850F-05656F4BE39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019BE169-FA76-4F34-BE3B-E0BD6160A55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6F504D8B-9C86-4142-90D5-8772CC65E23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700CB73D-A524-4822-BC3A-980F9C902E60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FEFE3BE5-FA4E-4103-8FF6-EFAD0B91E94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9414CBF1-E022-4B4D-AD9E-F6F787194C70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70508700-7C57-4846-837A-BF40CBDF8D0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D7A8ED7A-2DCD-4608-B041-66DA666CF34D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92038D78-D9AF-4FE4-8A15-6704E74A1816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8A6CEBEA-4287-4609-BFE3-2EAB0F31EEB2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1B4A9E90-1D30-461B-9251-CA8D3927B30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4291B6D1-B3FE-489C-83F7-0C9260F9354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C11A4EAF-CEF9-4D4A-A795-D45B7ED67A44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5F966710-E678-46F8-8ADD-FECEC0259CD8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00B4EF47-8AA7-4482-8AF2-77EF6EF91DF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14D99F39-32A5-4D4C-9647-47B50EB33D3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61F173A0-6D30-481B-AFF3-64200583495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12157803-87E9-4734-B22B-FE03A51BC0B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74E9377E-0614-459F-819C-D18844C664D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D98C76C3-90B9-4D0E-8563-E4DCADDB115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AA15D6C8-78B4-48DB-B432-E660C54DA7D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17A29815-C867-4AE2-A37A-967D553FD89D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B201ADCF-C8A9-4321-AAE0-8425FA4CEDE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AAB7FF42-53E2-4790-9B93-66410511C1F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0F6C3F8B-5EDC-4B96-A48A-F9970504323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07904CD1-48D1-46F2-9C8F-4E628DA591AD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534827AC-4657-4808-9A10-20D97CCF72F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56693420-78C6-4ACB-B2FD-FE463DDE78FF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4C59F4F7-C07F-4A3D-BF1E-6820A416B22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C1803F4D-5A51-404D-87B7-014866341C0C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ECF4F516-7615-4225-AE60-0B01AC7ED94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84AF8A51-4EA8-4E6C-8758-4B3F2FB7612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CC614F04-E56C-4AFE-996F-81CE0614955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85FC09BC-8199-421C-AEFD-138519BBF64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505DCE95-B96C-4BD1-B084-FC2D0E4AB84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BFB59DA2-AC7B-4FE6-9FF1-025C3170961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F04C78FE-256A-411F-BB91-F2416DC0599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AB2C055B-6867-44E2-854A-79C1E26B23B8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C3E17FD0-6EF4-4153-867F-6489054B1C7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CB1A35B7-445E-412E-8C0C-B4860A54D67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3A750FFC-0C2B-402C-863B-AEC922DCE33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783DB67C-37BF-4B7B-98C8-F3C27DBAF60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BB5E5F6C-DDCA-4736-9CC2-A6280CFEC19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F3FDBFAE-786E-48D1-88C0-C288DCE5608F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92EFA562-7DCC-4133-A5EE-CAB76AC753F2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EAF7BD77-EBE8-4A46-9D4F-566D6E47EC0D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1AB9FC9C-6D8E-4F9C-81B4-09B3BD3B2FC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58424369-5CDC-4C89-AFB2-9DBB439FBA13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B9980F04-F8E0-4965-A155-9C70877517E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88D6E2B7-7112-49EF-91A5-ADA6E549F286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3BA7E4E1-7970-4FBC-BD5F-A7C5653A6E7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DBD43BA0-6ED1-47E2-85C7-7FECC995E37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4194C4CB-DD78-4A47-9D1D-193E367FD52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17B36B07-29B6-4E67-8149-B606372AE1EA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B8B5DC05-7144-44E9-BE8B-36F22CC692F3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88DA5846-CA8B-4B44-9576-A0753B607F2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C8799FE2-0C9E-4B25-A8D8-9D575EEEA9C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3638D8D1-D769-4CB4-BB1F-21EC2218494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DF5938D9-1499-4552-82D6-8F3E411EF78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D4262CC0-888E-4E8B-99CB-79C4BAC3E44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6B384DFE-F43B-4E8C-B68D-BBB9B425034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1C081719-9AB9-46F8-A4F6-6D1DCD66A2E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E422B6E7-333F-434B-AB9C-924B3A634658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79CFB0D4-D998-430E-B2E9-1E3D224813D8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2F217CD5-E308-472B-8CEE-D0A9A3CFEBD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8B12D9D5-6206-40DB-9216-3124A80E682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A4B7C7C4-9382-48B4-94A2-5FCE5B7F9DD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E577AB81-E7AC-4C7D-B1EB-5D066C65940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42125884-BBDC-4A70-BA85-8A3EC2A8C71D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2A4D7232-CEEE-4DE2-BF04-C4308D39FF63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94208C66-8E05-4FAC-9F58-4416F7D8ABA7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033692A1-6CA5-426C-9F88-BA70E7FEDB6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4DE2BEFA-CCE6-425E-BF6A-E7DB24048AD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563A0953-FB5C-43AF-B29A-9117EC1A296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997CF156-0032-4A5D-B5B6-D850612D41B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BC641C60-3D17-4E3F-A343-83CEEBE7468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738975A1-4B71-4625-9ECF-B055EE9FC91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67575209-B74C-4FB8-98BE-FD243865326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B75A59DB-CD2D-494E-B730-D55EAFCBC599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4726AC13-2610-48EE-96C4-4DAD44853F8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5498FEC8-B74E-4D5F-B511-AAA264ED71E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77CB63A3-0C52-4D7F-B36B-ECC969701F44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5A9846E2-9CC2-486F-B60D-A8A89FD24D9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AA61BBBD-0541-4F25-9F70-66CFDAC3086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0C555F11-A3FB-433B-ACD4-2C7B20FD7AF5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D41E3D27-B4E8-4197-9856-E34C678D8329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8F1C0FC1-1BBA-4E2E-91D5-B8FAC77AE076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B7046911-37AF-42D3-B541-8B6046706B5C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7B3C521D-C39B-4EDD-A2B5-EBE7DDFF3D30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BF2E677C-C188-47AA-B51F-1360E09D7E9C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2895FC5E-2347-4141-A88C-26348EB3BC1E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9B8A6B85-D17E-4525-BD1D-79ECE0484DB8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F04F984C-9F2F-4049-A57D-D3680223A73F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302A2D11-1064-49C8-ADF8-0546C15C1FD2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44440F79-FEBC-4593-9411-53DE744EDEB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AD7FA68D-48A5-4751-B51A-A9EC730E6C8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FAAA7458-F263-4685-A21D-447ED0CB2A5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FE02E7B3-E4E4-4843-B25B-8C03ACE1908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49A1F7A3-B32D-4D8A-8F50-3DB4281B1A2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9DE1FD56-0375-458C-BE0C-676679BE953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D364F64F-6C0C-495F-83B2-929AA67C718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F303D642-061B-4E7D-955A-24128EF54C5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8E4509F7-7545-4D28-92BE-33BEF58A279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DD2AFA4A-4657-4BC2-AA29-BDB7FBD7D3D4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4442A5DD-A165-4D4E-8531-3944A31105E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940DB17E-6612-44D3-938E-C1FF7010E35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F4453995-53AF-432F-A91B-2CA8D7388C5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E9A83D70-ABDC-4C83-8569-A1FB15680E1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9053025D-556D-4287-99B1-F46A0E2CEB8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63B3D9D8-A74B-400F-B0C3-31A6C8912F0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240A1045-AFB6-4051-885C-A93B3C35DFBB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EAF39FA7-B016-4DB6-A51F-03C33FF629D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AB23911B-261C-4D97-9F43-6E6BF73AAD4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9930D54B-1903-42FE-A9BA-0161451DD6F6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64167E45-E5A6-4955-8BF4-394CB99B09E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47C6E856-AFC7-418A-92F2-4663FF81A01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59379730-664E-4590-89A3-48E9F9B3CBA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A9575032-3DCF-4A99-932E-0B4A0D760C8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EB60C16A-8BA4-46AC-B64A-48ABE921D81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A783C943-D690-4A3C-8497-3BCBD9EB5D0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98AE92BE-D2B0-4E14-9636-3BFD2BA3417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8F05B5CE-5FE7-45C9-87FF-04036014CCA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E4E654DA-8CD3-4FC5-B76B-0BA4C44C9C9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836EC931-D39E-493F-8E5F-9C8F71F1A5B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721BBF56-DAA6-47CB-BDAD-67F0DB3259B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53E65C2B-00D0-4C84-87C3-D1BD6E2F360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9DAF0093-F3F2-46D8-98FB-52A1837B480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FFC7103A-2C73-4BAA-B2AF-94B725F69D1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87A4414F-B7FD-4469-B01C-B15A4FD93EB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FCB29C91-4FA9-4E73-8DAB-009CEA1B84E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2B060F08-0DCA-4550-B1C0-FEE5AB74F31D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5DA33D0D-281F-4390-89EA-B2848810120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2389122A-3CB2-42FA-91BC-CF9F20D1BBB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E6E31319-70C1-4431-A975-CBCB1518C023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37B4E6F1-BD7B-43B4-8A2B-AE0610C4092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7523F28D-FF76-40B3-AE77-72EFD52F811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11B17EA3-06E8-4EA6-A0C0-AA96E0B9685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90397759-F25B-4DF8-BAEC-2D2AF14704BB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24BFD8D4-110F-4CA1-A17A-F40119C0A9BA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984BCCF0-B1CD-4744-9849-78250E14966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6E4D21DB-4728-4595-A925-22877A0A1FD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6CA2A447-2860-4E99-9E22-2C7911A636CD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323D6CBA-7487-4F23-A5F0-43368E2D49B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4E75807E-48E6-4353-8235-07DC8478BBFC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67A61C57-36AE-48C8-81BC-58CFE65552A7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19C74606-5F51-4F3D-B6CB-126EAE458BCF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A2825804-F476-484A-8CA0-1BFF278E1E2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B21D6D0D-9E6B-4C9B-BC05-9EED0E0717C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425A96B6-F396-4D1B-B9D9-96D86A93100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6D2C59F3-4EC6-4207-8A1A-719D348082BB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AD565742-09DA-4665-ACF0-B67E9EBBF7EE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9BBCF504-D8D8-42B7-87F3-FDDFA7850652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A4A1B0FD-61B4-45D9-BC0D-40B291D83B3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74B0C2E2-6887-4441-A86F-2821E529E32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F53DD9AA-D500-4E92-AD7A-F6DEB612143D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B71D8D13-E192-420D-BE63-327F2CCDB46B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E19702F1-ADD0-4048-A7EF-3277F7433310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A206AABB-D3F4-4DF8-A411-46EF070C794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BD7FE026-C1EA-4A4D-8E6C-9A1CB9564641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83D57982-39CC-4B9B-82C5-BA56F2C2B6B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9BEF1759-2CB6-4578-85DB-1D51BE8C0FA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AA15EEE8-F593-43EC-AEF4-70D4A622C10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B42BBCCB-7B80-47AC-B521-DC833AD8D10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6559CE45-29CE-486F-9308-0CFF43879D00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4697AFE2-5288-4B55-A5CC-5C46DF7A0A6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E214A383-F943-4B14-A659-A6D2A6F3885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E69548FD-B9B0-464B-9F3F-E07C5E3132D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13BFDDE3-0E86-40A8-A988-76F9FF5B9D0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4BE45F0C-F526-4A25-9132-991B9185B37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58B02344-8D2D-4907-912B-3AB13222332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5DE878F1-46E7-4B7C-A1C9-3DA99A9D8142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6529A9BE-C11E-4692-A51F-7B41FDAFC6F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53F2C20B-0A36-4FFD-BB53-EF35C1F0D2A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24B06CB6-3508-4363-A85B-8594690A551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1F7BE0A8-CF0C-4733-859B-D2F40665D23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35EA8FB6-074F-47EB-B5E1-0FC5A3C3325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2ABF3135-F7AC-40CE-90FA-7D966D591E3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4896278F-7AD8-4B1F-B22B-F228D746787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938249CF-BF32-44C0-901A-14DE459E1F9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F3967698-2C30-4A52-BEF7-1AD42DF20547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3D558B86-AEDF-4D73-959A-0A2656F1D9B3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18882540-6ACD-4211-9F85-63347525EA2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C670DB45-C540-4E56-A6FB-DF2F96F6C51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2E56C5BD-82B4-4037-BF7E-00E67420A0D3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23A3B6EB-B4C0-4702-923E-CAFEADD899D3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F87983D2-D974-4CDC-BF73-DEAC90A9EBD1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58E84281-756D-42BF-A2C8-65C40BE577B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D327C33A-2644-41EB-A202-EB018F3A700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526D5F96-AABA-49EF-AB99-566060AAA43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1D932F08-55AD-4577-BE1A-5DADFF5DEFE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A1432FE8-5AD9-4169-A441-149CF076C84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FD7DF742-C949-432D-9202-94C5C7956B3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A1AF06F8-A927-49D9-995B-B837BCCEEE13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73315CC5-1B43-4152-996F-4DE71F9E3BA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4AC57FEB-9E5F-49F5-8C97-78D762A123A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0CBA603C-7144-4B1A-9374-A347C1224AF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2C0E06BC-D779-487F-B56C-C9CB1EDDBB13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4248A62F-B2E4-4185-B1E7-E6DBE79E580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945193F8-1A2F-412B-A423-FE32C3281EDE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2A477343-8ADC-4994-8FBC-188CAB210EB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A0CEF8B9-024D-4D2C-901F-A78BDAEC2E8E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7BD02BB0-B350-4C4F-996D-F4D1E4B374B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4967FE4E-4C8A-4A7C-833A-45D39CCCFA2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8FF1AF1B-C098-413D-9C50-D92470B15F3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D1496464-9824-4B6B-8349-1DE5370109E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47DC8E6E-A281-4D0B-88EC-71E5B402691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B1A8E17F-14C9-4732-8D23-3461132AC27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9C97A18A-C3DC-4B84-9BAE-8D42C0146B6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0AC7BA4C-32C7-4857-91B6-DC1627ED8BB5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D095E818-67BB-45EC-907E-D22A8B1953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1C55B44A-8248-4E14-B909-4ABEE319569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6729230B-0616-4A6F-A6AA-D6D80DCB101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DEF4A19A-56DD-4009-BCD0-992DA25AF8C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5DCE9A79-E708-4A7C-BC8F-817BC344DB1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5330988E-F296-4E88-A9EC-2097848B50E5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AA6259B0-3345-4C0B-8896-C368A89E2A2B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65257D1E-370D-4C30-9075-FD9E2744684A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E63E05F9-DD29-40B4-B5EC-AA8EA26BD3F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2AFC8B6B-5E88-4C52-96AC-2B63ABC7BE53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9D1D9435-7607-409C-B349-96DEB696AD3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A1C87A8E-A346-4DF9-B22B-0FB4B1868EFE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58265850-042E-4917-A926-33DC6855AA7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5E53A634-8677-4DF7-9941-E61D52BAB65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A9B1DC59-E38A-4AFD-AA3C-B0FB327E113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59DD398C-63D0-4C75-915C-3758D73226F8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DA330D9D-7225-4A8D-8235-0639017581C7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451EB6ED-4742-4754-9829-93958A9C356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7A75B595-34C2-471A-AA71-B0E6437AE2C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61B1000D-2627-404D-B4CE-64151441D85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20A10E75-2C1A-4420-A458-8C314062D55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5796DE49-34C0-4893-A5EC-46E2592187A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59760C1C-9A76-44D2-8E18-9A216321215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14881A97-EE4F-4D2E-8042-F84BC2C2156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8B0F4038-640B-4EB6-8BB6-5C2C561BD47F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27891FC9-F54A-44B8-8080-9A434DAF2AD2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9BF2A1C5-4BCA-4326-8674-4AE1524FA37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F7F7F581-CCF4-44B2-B36F-EC7E30C0377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3AD276FF-A349-452F-B03E-0CF46BF0D62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114525B9-C4AE-4315-9767-2A706A92883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1E1F7FA2-BC52-43A2-9655-41B6E82E5083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4EA9C2E6-674A-4FAE-BFAB-EA1B2170E2AE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56DDF476-A111-4D53-829C-5397BCE0E888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A7E8EB64-8310-4379-9A2B-4A98B8D6D1E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4E0F5E72-6624-4DCA-9D7C-FDEE18B78AB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C3932298-75A4-409A-BDBD-58A258D558F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BB91ABF4-DE5E-40A6-BE43-D5A82184947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C08246ED-C1B5-4CAB-A583-572342BDF90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457EBA2D-44B9-430B-92A7-84299BC35A9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6A4B2A44-AB63-40F8-AEB8-1DDF879E6B9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BA1686CD-7389-46DA-8442-935A963C2379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54807DD5-5C46-423D-9DE1-E3B866CB96A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2EAE3DA9-D1ED-4BD5-BD6A-72469BAFE62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46E186B1-BB1C-4F2B-96A2-B1B409305C52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D358EF8F-ECE2-441B-A796-7DF0DC18EF74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E5E44003-D0CE-4B41-B0AE-4E60843B383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071407D4-DA2D-44E5-8ADE-B11DE04943CE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CBCC374B-4D64-4D5A-822E-2DAA7E3A3757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8AD095B5-A163-42DC-9B3A-72A94F00368D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FEFE1D31-8B65-4FED-A864-D2FD24EC74DD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8F38832C-4EAB-4AAB-9D4A-D2E8A06CF82D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CF37C0F8-60C8-4EC0-86B0-8FB01DDDC2E5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FA6882F2-D162-4C3B-A03E-45CD262A530C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5FB2B77D-544E-4305-8E96-F1EE53677D8B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8D63A4E4-8FCF-436B-9C56-54EA75DF349C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929E4029-DFCE-4BD2-9992-CBC6F973E8C3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885CCAE9-CE0F-406E-9900-D54916DA155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48D966F0-1013-46EB-AE4D-374D33C85A8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A7AFB7D3-0FEF-4175-BF4E-2B8FA9E0E523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D1B5F87B-7121-490D-8BE3-BBAF528FC4A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4681E3E7-3148-446B-832F-58F092824EE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E73C8619-9A96-445C-8B89-70662D0D7E7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DACF5A19-D2F3-47FA-AC9C-0E923E182D3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0C4FBDAE-1F9E-4C46-87E4-554E7A9DC70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5AD3ED51-114A-4996-96D7-DE3A72B78CE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3A6329FB-6C0C-4936-A492-6F04754DA51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449AD17F-C4A6-493F-BBF1-AE073669001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BF734EC5-06D6-4336-94D1-5C3FEB447A5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9ED0583E-5466-4C6E-B944-C0FF8190C94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128F827D-DE2E-4156-A5A7-E8B63A5F532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D823F5A5-5367-440C-91E9-6BB41BFBF5A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0BE2FF6A-D90B-4C4A-A347-17204078A69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0ECF05B5-0754-4F70-877B-E209378B21B8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233C5F8D-8F9A-463C-A881-3620A69801C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4749A04B-03A0-434A-8A4D-CAC81F6D0DC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AC335BB2-A729-4356-BE78-F77E27D480A0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B2A35992-783C-4942-9084-F83140408E5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2E804979-3A30-4C89-907D-35F8DDA48A3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C85718ED-CF96-428F-AC94-D0AB1291FBC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7E9C28E2-3372-4F2D-BD37-3EEBDF2F2BA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7CC456BD-A528-4A6F-B3F2-05D9104B912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F849BA06-D1BE-4DF1-8301-4F0198761C0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EEEFCC2F-34BE-4EFA-BB47-C04A52C3E75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FE1BA66C-21A0-4FC1-A5A8-FAF33C135EC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8AD50F7E-6FC5-4A37-9F16-EA2C49AEDEE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2C77EDEB-4B15-4712-AB9B-D466102CC81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82098EA0-DD74-4F4C-97FC-DC00EB73FF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1B54206E-EC59-44AF-B05C-810A46EF1B8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CF726FC8-63D8-458F-B398-786D68A566D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D86B7286-62DA-4886-9618-4534094917F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358D6EA9-60E7-4F2D-BE4B-044A1CAF5D1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23D55405-F4CA-46E3-B405-9F75EA4FFA0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AF425AE8-6D9C-4532-8FE9-51E7F79475C0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E50C59B7-9F15-4DA6-9866-FB2F5CDB8AB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5C8E4F74-A557-4E2E-B13E-25B1F6D642C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7A7F1E41-E3C2-466C-884D-486CB9867317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2F32A8B0-7493-4698-8635-A537338973F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5C03EC73-E3EA-4C1B-BE0C-D92903F2F4A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00B87408-5D06-4D09-BE6D-094AFA75E44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9FE2AC20-C460-40EA-B74B-0A589EA5419D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2AA0B36D-8535-498B-B50C-1E1F2FE605E4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92DB0645-C1D4-40E6-85CF-13D2A8C4579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EE3B778A-15C1-440C-924D-BD6D45A5597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88BAEFE7-5F9B-4B99-B321-A568A283BC76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0D6F9D0D-FD5E-4C38-A9BF-E02681C89B1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365D80C4-28D4-48AA-82D6-D1B2C7D3E96B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5E9EFD01-0314-4192-AAA8-9051C0D332E1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98EFE9BB-8189-449F-ACF7-08929D218236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ED0E15CC-74C4-4C3D-B21D-CC9D70B6171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FD49FC6D-AB7B-44B1-8C32-C8611611BA9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FB9AA974-DD55-41EF-83C5-DD048DE3E31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CFB63A13-7085-4C31-8C08-B4F514240A48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BF629FF7-E645-4979-AF53-9D3C96B6494B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8B0BB502-04FD-44C5-9BBD-438502251521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E69F6C7D-297C-4739-9278-46ECBDEDF4C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16D5A474-3EAF-4083-AA3B-859603639B1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98E470AB-4714-4549-9C55-4956593C20B0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9D92E6B2-3691-4C1D-B264-00679959BA73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1AF054E9-5248-46F7-B345-A421E4C5D8DB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839AD848-F770-421E-935E-A3A9A9E7E19E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CBE7EF91-282A-4770-90B9-E0F5BD0FBB61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F048C92D-8A21-4F16-9937-8AB814A2A1D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E0691DF5-6F6D-48FE-B579-081CEA476407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CADD31A4-CE14-4836-922F-51978EDAA0C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043BCD5B-03E6-4F12-893A-52888FC0D72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A5DE1914-89F0-4347-8BFD-06E7C58ADFB0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BB433845-F5DD-4500-82BF-3DB1DD8D765F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DC746035-79DC-47C2-9DD7-AE255B94B732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F94ED5A8-2D39-46A6-BD2C-AAEE362A94F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43E1D239-BE3D-49AA-AEB5-F62DD627601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AD7EA6F3-A9E1-4DD2-A829-DBEFDDC9AB0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DCB2F0EC-164E-4975-AF68-0F236F8AB9B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F251FF44-6E81-4D5A-B9A3-9FB5A850D2BB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2BCF79C7-7B86-4F48-83C1-1BE189A281C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CE96A701-7A8A-4BA0-9B87-50422815328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0317FA0E-B6B2-42DB-A483-C8E6156BD07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1593F879-8DAD-47F9-8320-2D1BDA86D34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7A24A368-940A-4109-B934-CB4A992392D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03DB8DB4-000B-4FE3-AEEC-A6789E743AD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5D739BC1-82A4-4E1C-9195-9D31BEA0A4A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A0A14F4B-88A8-42F1-AD7A-7F4FAFFAB364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4E5A3C7B-1F27-4E00-9202-E1A20362E59E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E8321A7F-6421-44E3-B72E-49E3700DD92D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10BEEDBF-0A25-4D30-AF1A-45281E61EA4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7AB57A03-8B15-41E5-9A94-DBD050C6388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B5CFAF16-233C-4183-9BA2-0BCF5833D42F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674BDEAE-9ED5-454D-BB4C-D077D76E3960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8769A5AD-FCD7-4428-982E-EC6D3311899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FA9423FF-426F-4447-9BA5-4442A0002346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FCBB5766-D84D-4C89-AF07-53ADBDFC4E96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80A7D293-1C08-4064-AF45-BE2C1EE7459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8E45B69B-AA3A-4D72-8E7C-646D374DE6BA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1AA10B9C-E65E-441E-AA86-61510F620770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D050CC46-41C6-41FE-81C3-A298A92C895D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95FFA613-F7FA-4AAC-9252-0AD3E8298DFD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D7BBCFB9-09BC-489F-982E-5FCB7AE023C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ECE6660F-5137-476C-964E-13B2F3EECCD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55EC9A29-2940-43E8-926E-B5CFA8B5FE5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51A266F9-E718-4F59-8991-15F363DC53F9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64BF4838-3A94-41F3-BA96-9C35F504B5B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3EAB835F-11EA-47C4-AE06-395853C2C074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1EAF5BDA-2E19-4BFA-B52D-FC05FB7C71C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2F78EB95-C744-4138-9D38-9A714E15945E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4C1FDF33-C05B-427B-A57A-972E08FAEAC1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7A013F3D-D456-4738-A01B-CF060237A8C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7505946E-7776-4139-AA03-F44454933B0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CD80F06C-ED5F-4EB9-92AF-FE6381A92A9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E3B275A6-69CA-4E00-82C6-6795BC7F5DA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4F84DF23-D5A5-46C0-A498-2E67079EFB3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BA9AD872-62ED-48FB-AD23-4808A49845E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33389EA5-B000-4C2E-962D-6DB0EE4ABCFE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B31D69BD-C9E1-4BAB-845A-C7D9D250A24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BAB28789-BFC4-4C04-9E15-EB75C521FEE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6AEBCCA5-D8B0-4161-99C8-B8F4E8B07AD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6070B563-159D-41AB-A469-9FA9D33D908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7347E3D2-7A1E-4085-8AFC-B33582EE7C8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851194A2-1416-4387-A1BA-C4517D5AC64F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5E494834-7E9A-4CDC-9AB4-F48C7EE0025F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9AEE7DBB-9A68-4386-A6E6-1F3E1328FDA5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78311358-D715-453F-94F0-9FAF3EC536C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A8D1669A-DB02-49A3-A57E-8DA0704510D0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C1793569-2D6A-454C-88C7-DC53EE3C8A4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8ED25976-94B6-4E17-BB05-FC854B747826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069E800D-5934-4447-A9ED-B0865D9278CE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45FEBBFE-297F-4E5F-9C5A-E6C33408D28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5F010AB6-838E-4960-A1E4-BE1AAA64CD7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2387D8D0-53E1-456C-9961-14A607C86188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49D2805D-240A-452E-957A-159B5FDC65EE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8C8B0296-9068-47B5-AD02-31750CE23C9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11F3099D-3FE2-4A51-8C12-3C86D047A9E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F9D3E18A-AD2E-4056-8C0F-204A3853197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E77B68AF-5428-4570-8EC3-57DF33C98A8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02706489-C67E-41B5-AA7C-DE620F87B58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7106C42F-8712-4B18-9E67-00EE49A40CC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FE9E61D7-C245-4953-B3BF-26DA6C65E31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5C434DA7-F1FF-4241-8510-8E915A61A1A0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22DD584C-B651-47C1-AD1E-F342E920B019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599C4AD7-68DF-4CB9-AB4E-63C7DD6CDCB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6830768E-A3D4-4FBC-AD60-642FB9A59DF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05ED0176-11E2-46A9-8947-CB2CD63C9E5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C170802B-085B-4818-9474-6ACEC6021C1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BBAEABAB-039F-47E1-8EAA-94989950BEC4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12C198C4-6E0D-4566-B6BF-B1905AC3471C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301F9F92-4259-4521-A62C-FDB436138578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5DC3B14B-0EF8-4822-8854-7B1C27B82D8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DFF4C918-5B1F-4925-A3C0-C935C6ADE83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5886F5A1-33C8-403E-91DC-78BAA586F6B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6F483319-45FB-47DB-83A0-E4892483660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32479CC3-70C9-4E21-86BA-B617E0B1724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78B9C56C-5224-469F-A5E2-3B9B86D6209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0EE133A7-EC24-4FB3-A999-BDA53FDB3FA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8BCD6F09-5B73-4C03-99AE-D1FC402C3833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D960B690-8023-4084-AE5A-A2538F853BB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031FA62C-5E41-4764-AB16-EC2DB25284A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63A1D2CB-3C77-4CCB-A048-9F81DB866E0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8EEE8991-4091-4566-94A8-D0647C31D32D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CA7FB74F-9689-400A-945A-4E59B322FB0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26CD8B06-D123-4712-96AF-0879E339E318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2BD4B19F-652A-43DD-B518-1B25075AF499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3EB4E6B1-A47C-4B57-A70A-E99C39402E81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62C7E59A-3391-4216-9B7F-92C115E0A5B9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9CFE77C8-7195-4AA6-AAF3-651B765BFBBC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4A9EBC2B-B55A-4130-BA7A-BA865EF65335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FA53742A-DF00-4F33-8822-3344F790DD3F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62FDE109-1C48-45AB-B01C-224FEE6CB6DC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91B7E568-5273-4CCB-B4C9-6C1430EE7E07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D909257A-6808-48C7-A97B-AF3D7134EBE0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C8295BB4-6D5E-480F-BE7A-EEE67EB3E47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63822E53-635E-44AF-BB95-87642060DA7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DFFCDA4E-4EF8-4DFC-AA90-BDD0F30C00A8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135A1491-D313-4F39-A961-1737F720FD9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6484179A-4862-4743-A52F-AB312BD13A6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AADD9C0A-C9DE-4BF7-B050-D5A331E88E1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A2BEB8CA-4A4F-447C-B5A0-4E56647A9C9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E79C4114-F7B0-49C8-B671-955969802AC9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A518220A-EDCD-4359-9356-837D215CF83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6628FB82-AEAB-44B2-95CC-DD0D8E1E26A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A2F960C3-2173-4B60-93A3-3F32B461BF5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DEC2BF91-EFDB-405E-801C-6E3C25BD6A0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76F59B96-217C-4FD7-9BCA-7A328008AE4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A862109D-D74C-41A5-98E0-5164119A476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D9E0498F-A9A2-4277-A258-B28E164A288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F2C6779C-C760-405D-9049-329ED7902FC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2E11258C-B18E-4D8A-BF9A-842C0E0316C7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4DBD6667-BB80-4DBF-869A-2EACEA88179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B84888D8-542D-4320-AD1B-45901B24C1A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75BA7388-D930-4998-BBC6-4994BCD488DA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6487C20B-154D-46EE-B298-D9A2C4599E3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77EC9C7D-F9CA-4072-9D36-13973304821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95315795-57B0-4966-9D26-247543AF2FC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5E6F50E7-2FF7-464A-95A4-A4A8C67BEDC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21AE54C8-4DCC-4760-B1FE-4A837A3B00C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FE803C6E-CA99-4CC1-A771-9A035C77C27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56A79A0C-06BF-42DA-B5BD-D9634901DFD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B35B91F6-8B3B-4403-8963-5F0961F8775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9B089B44-803C-4600-97F9-77175E5A9CC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B7821573-63B1-4131-82CB-C6D1F8D031A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E5F615D6-8085-470C-8C49-95800BE020D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DAF50E5F-8C93-479E-B3B8-2582D782D76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C00C5614-EF37-407A-967B-88D3C484E69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523B750C-B9B0-4C64-B923-C7C0CEA91CD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878F1137-2D91-4EAE-B97B-36B257ED0C1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E055D38D-62D0-4181-B933-933AAD92B84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C8E9A98C-76A6-4F99-82EB-0515A5D5D700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B37353A1-A07D-4EF3-B42D-9E33FCF05C7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EFE24896-5B7F-4A53-9BC5-99F6156E739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50A4FC22-DBBF-42A9-A600-1F49C99E5E08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01B06375-3B56-43D4-8014-0D3F4283087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C306DE5C-F284-4311-92E0-8F04031FD31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55EE9E7E-4BA0-41DF-9FF2-CF1F7BE36E9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36205916-9D94-4F3A-A4E9-5E8E641CD049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227EA4D3-9DC7-4037-9DC5-1E61084961CC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4DCE3F99-FBD5-4047-9D39-281CB657786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3E8EBFA6-4D20-47C3-B6AB-F83E994926D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F04D0FED-271F-46D7-9B88-303554C6DB89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59E06B2E-571A-4DEB-B1C4-42D0BB85AC0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9E8CB03B-AA76-466F-BDB5-E730F5BA37E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14ED941F-6736-4EC2-ABFF-0955EE5554EF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4BE1DD96-F010-4771-99C6-6B5F5461AE0C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890527AA-0F77-4877-9C0E-57523F29C9F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78D6B0B1-A660-4B09-92C5-7DF4218F726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1C139012-689A-45A3-A0DD-8D99D06F3E3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5463E0BB-4A0F-4B78-B4FD-7497A3BFCC12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A617397D-3538-43EA-B554-559537C999C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59F596D0-1755-4DDF-B727-5A9532D1B20B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C2DA2B15-C8DC-43BE-B847-A1EE32ADFDC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EF08FC1B-27A9-42B4-ABBF-B495E0E12E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4C9E1778-4657-463C-8123-2E820814DAD3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83B51B29-2B80-4C6D-B61C-0F9C4042D44C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DBAA26F7-E155-4406-A0B4-756B30925E6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BFF1BD44-01C7-4622-A6C7-880325D4CC2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53CB7AF6-9FB2-4E25-BAFC-761CB95A450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BFEE9C9A-82B6-40CB-A4C4-5AF76D6B611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F8CB4F9E-0F77-42E8-AD5B-618E89F9B8F8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58593349-9468-463E-BD69-EF0D2B97E34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07A060C3-15C7-4490-A519-036084CDAA5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AAEDEFE3-3ADA-40E7-B353-9DA5103263B4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92A8C7D0-AB6B-4A81-B3B7-5B120024487B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E60ED485-04CE-46D0-B95F-FD879CB1D9F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243249D5-00CF-49A0-955B-DEC5BE32181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881B788B-0D70-4020-B60E-1EF277D03F2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8576792F-F548-4674-8340-65A219505C9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0121F948-E240-4721-BD88-4A8713401C6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4907B68A-C208-4D8A-AD28-5235CD9D0F9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9E07F9B1-9AE0-4D54-A458-43846EDBB54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025DA9F1-34ED-4E8E-A8FC-1684768A8CE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F8E653C8-0B2A-44AB-987C-CDD9BDB62C1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0ADA6C68-0A0C-4099-A97C-08A663CC1F7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085A02CD-5C2C-4C63-BD59-6975C1F3B07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D8CAE402-86C6-4A26-A93D-F98E3C191BBC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13E17CEE-D8B3-4055-BF42-1C9C0C6D285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04CA209B-BBFC-4BC0-9515-6D41C8261749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791F5F40-0D12-4F88-B90A-5724460130EA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71DB20E8-6810-4BB3-A7AE-3BF2781204CD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00B41889-70F1-4BAF-9F24-D5A086EC733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9AD9B6BE-2F0D-4D5A-8AE6-B43F0939243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ACF63567-1656-432D-9D80-105B9B838959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7CDF8400-BFC1-4CA8-89CE-ACF6028F438F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0811879C-8DFA-457F-B721-B2206484623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08157C5D-051F-485A-88E8-8DD68C8E815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D320C627-6487-47C5-98F0-7E1241B70B8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9D0B0D5A-84B7-4E60-A9A1-F7851949FBB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39B8E7C9-0066-4F23-8891-2B0D106AA45E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8E9A943D-9581-4BBD-8901-9AEACDDB83E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3968A78E-9506-407D-892A-33A4E72834E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D1CBE5C0-F032-4B2D-BD83-F86D80972F7E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18FB4902-EBE9-4CBC-93B4-08F4C7E72FC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2A004047-3A78-4620-B0D4-4D388168168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F0416D09-2E82-486C-AC64-34D72BBC068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DF342512-F27F-477D-A439-89B27C1C4A7A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73AA155C-6B44-469C-BA84-555354D8B84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95D70823-D5B2-4D0B-BB53-B96B4E7C9FD8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F0A6AF63-1DAC-4481-9304-611BBC3F3FA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DBD927C6-2FB7-4D4B-ADB4-D6B263F9038B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C0AFE0B4-F3EB-4860-A0C1-894A8F2A42F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C9D18B81-71A6-49BB-BAC7-61B02DF6889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F33D51FD-5BC0-44E7-AEC9-7F21A47F60F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0CC4AA7F-7515-44DD-A632-26F1EE385B6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52052090-F18E-49B4-912A-BF86ECEFC37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660D43A3-100D-41C4-BD3C-E018DA563A3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9405839C-95B6-493D-9061-8BF1F830A4A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3BFF9A82-FF4E-47F3-82EE-E8772861FEFF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AEA6B741-CDBF-427E-A91A-B4DE5262059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E85DA35A-F4D7-4778-9440-FE0B42F929C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15D179E7-D8B2-4D53-92A4-E7802E3AAE3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2B13B457-8DD4-467B-9B49-29992F45C17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7AFA207D-214C-48C7-A198-8F05F7D2E17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D55C7D12-F886-4C77-96C4-285C173D782B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B3C81A07-21B4-4BE4-AD6D-102F6F763230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3B09711E-73B4-4207-85EF-62053D381578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535D61A9-1A4B-4F04-9727-9A3BAF9905E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805F81A2-FD09-4D0C-84FA-BB6BFC393761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D050D759-6BAA-4BE6-B197-EE4DC38C238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12DCF7F6-6182-44F6-B1C6-1AED4F1E1EE6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79958A44-ADA5-46C8-9600-81E0D203303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63A64C81-6C03-487B-A512-AB901FA57FE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BCC2E415-9BE6-4C40-A963-5DB8560CCD4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6830F8E0-BF44-4D68-B9D0-65DA1DCCB140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6C42A13F-0FE4-467F-9E14-6A86521056AA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A59BA25E-55C5-49AC-9C52-8E87E10E96A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7C901DAC-38B6-4890-8541-570B2FB2F67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9BF18D74-8557-4D45-BAAC-BC0FAB181DC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6511F574-D109-425E-A637-C71FF58FFCB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93884163-922E-4AF6-91D2-8A114B178A1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AF063C51-6BDD-4D27-BD2F-0D96F124DF7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27FFD887-89AE-4F07-A413-26C11DA7123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502D652E-4FEC-429A-93FF-3DAAB342EB6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5D8957AE-B9DA-45F0-BC52-5E215FD1E708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1FD916D6-355C-4B21-810D-E2FE7B4D6E6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255A2B21-7BAD-459D-9D65-A0590F6FFAD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01E24431-C3CE-42EF-8249-C5F132DFDB2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3C7FF83C-5B16-4F49-8145-44D6CF54D10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3B80C3C2-A56B-4F03-94A9-8DDA4DA44602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7F0DC473-0EBB-46CB-8C1A-52799372ACA4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1E3F48DB-6D64-4C0C-A4E7-80DBFEB24F04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56505A13-F0CD-4D28-88B8-93BA39DC7D0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9CD53C74-0508-48A6-BC7B-B9221B64681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77DCCA9D-D5AF-4B64-8C34-2BDB9EEBADC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AD40D1EB-A48E-46CB-AF31-D4B87A743CB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39A4B984-BAEC-4D2F-9EC6-4399027AE9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7C2A81AE-99A0-458A-8FC4-983D6DE19FA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DE1725C8-6F0A-4601-90DF-7615CDA88B5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25C9A020-9B8B-4AF9-BD0E-FEE9F16F5248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DD320757-CC45-4749-A01D-CC6B6301C4E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CE7BD6B9-99DB-4AF6-9404-ADD4B37F745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87FF7500-ADA1-4C45-BF71-4E5C18EE357F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043ADB0A-A24D-481F-8AC0-1F8C0560CB2C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93A94E27-5A10-42BA-AE20-6F91A81D769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7012D457-4EEE-4ED1-8747-B932A2746F64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45031E84-F060-4F2A-B5F9-2A4B0D331735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9EE7B156-AFEB-431E-A3EF-F3A28594728D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B0A9F5F9-875A-428A-949D-352EE71CE433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21D033C2-70C4-4C68-AFBA-45623B692212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52489138-89B1-48F6-968C-80FE57146FA0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8EC76D77-0443-493C-A83C-35E6BFE55704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E3F23AAE-365C-4AF6-9313-77BBD0F4534B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919C5106-DC6A-4494-B10F-40902BFAAC82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DBA0FE3C-E447-490D-85C6-40BA44C45F70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C17C1FDC-5D0C-4805-93C2-BA7DE872C9F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5ECC1D22-0AD1-4D47-9CF5-9F8AA42F30A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BD91FBC5-3644-4463-83C7-4B22835057F6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04590B04-2999-4E0F-B5FC-405D1E67207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99A7B7A4-C692-44E7-93EC-E25CF67B77A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10092068-0CC6-46D3-8EDF-AA586B1E950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9AB7F411-EB03-47B7-B011-D5C3FE36E52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DC8A6DF2-BD89-4CBE-AE0C-4431AED4B09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FED45451-CF97-4349-90C7-E5123F2EDEC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547CFDCE-CDA4-446A-B2A7-758C9EB2B0CA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55C326DF-78FF-49B4-A015-5B5606A8C48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CE6330E4-A02C-48C5-85D6-A4A7B972FA2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BF8A62D3-61BF-45AE-A505-383774C97D8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9E3634FF-AC91-4513-835E-E0A29240C04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10B30896-3021-4CE3-B366-336D7055048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894FAC47-5A40-4D68-BDE6-DE0750E4543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FCD8402F-D498-4B8B-919D-2D1C934B31A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7DB0476E-DF7D-4F54-9541-E0D97A3C1D5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4595D3CF-7330-40C2-B1E6-FAF787B100C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17E58147-E340-4F1B-BCF7-E85A6712E146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CEA5C157-3216-4AC7-86C3-48970312518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8A63E162-974B-42B5-B5B8-C2106F7455C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569BB695-6E64-4031-A562-3E48CC4D2D4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38820C62-A095-4DBF-890D-EC9F9056E3F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F2B99F59-3ADF-4D8E-A74E-BAC440A2667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A3AD886E-535A-4E75-966F-B2E68C24037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417BD680-428D-4D3F-A93A-011B11A9F70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28A6F109-8EB2-4BFC-846A-9AD7DAB7FF8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DC35267C-1FCA-4D66-B849-0EE94B39295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A190D76D-8C1E-49E5-B04B-7FC29276926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52F4FFFF-9D67-410F-B75E-226BF332594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88770669-B816-45A4-B23A-F2551B28B68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7C8B751E-4570-4E3A-9C3B-BB26D4601C8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83EA3BD6-A4CB-425D-BA14-BE6B78ECDC0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F4011B5A-BFAB-41E4-AC67-FAAFAA48C88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25687F3C-2172-41B7-9EB9-35A6BCD2A90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7BA2BE2F-98B4-4A78-B993-3975ACB4B809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91A482C1-B9B8-4484-A9DE-88F4B98EFEE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C2536B19-A97F-4146-83EF-F1F464F79B4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1A5CC1C2-FD50-4324-97ED-F24C6129D4C6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B09F694D-5106-4148-8C00-F670996FE18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310A5BA7-133B-4681-B530-48DBC6B4BA5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75693345-814E-4F0F-831C-6C384AB4098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D0B90DB2-6AF3-4DBB-AC0F-B42B3585BB44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2BD09C92-D095-427C-85FA-796903A1DC5C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15F17B61-CDB2-4149-A286-C32DB1B2DDE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778CBECE-4CDA-44FB-B4E4-BB6E1712C81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3229FE2D-3858-4195-A9BB-262056DD946B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13D8C6FB-7440-4DA2-A568-D9DC1BCB5B3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BDBA1B45-44A2-45E1-8E62-9C0344C4155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9433BF26-36A5-40DE-AF2F-2898644647BF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27734526-867E-4974-815A-A5F529505170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0CE18E42-AD94-469D-9D5C-D95D0B5A7B4E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11BA9833-53D4-40C2-8895-F88B6B325D5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F8952395-F9ED-4596-A1F7-EE2E8F69B7A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E592447C-A862-4776-A4EB-32BD97CE223E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29CE0876-D32E-446F-BD26-1E6373282A52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69F6D4B7-38EE-4775-A881-AA0C09FCF5BD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CE6D4856-B8CB-464E-ABF4-867E70A1610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5CBFC0AD-2A27-4E7D-9868-F0C6BFF8214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F0A012DC-D8DC-4100-A51D-693855244FBB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8C4F04BF-F017-4510-9743-D1D3178C2638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1735508A-DB70-47A4-B884-24B51C003B2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72B9DB96-47D2-4EB4-A7A0-02744DA98C6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FC963838-691D-4ADC-B589-7114076D1D02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996AD645-B387-48C1-83F6-CAD483FD33D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58C8F250-FDC1-445F-91D0-42564FD99211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626F65DA-3F93-4786-83FF-3031C8409D5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161947C6-79D0-42E8-90B3-18B86FA284B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EDFD73CB-0783-402F-8C17-0A13D2DD59F1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426B4329-D435-445A-8BA5-1FE86E032004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935589EC-7DB9-4E76-A993-9562BF90954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62C2FC39-5517-42A4-A574-35CF4C1E5F2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C27D23D0-3DA9-4B09-B4C2-D38E7E7983A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8A7848C6-8110-4A3A-94CD-38592C29B84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29A9589B-8AA7-4932-9001-8F30D698618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100ABF2C-7CD5-4D7A-A200-C464C5FEB7E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A987BB2A-0583-4DE5-8A80-7E3993A10F9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549CDB94-E283-417D-AB66-E04D5775BC5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09085381-AB7A-47F6-9547-946A11B370B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403A20D8-398E-410E-9FE3-CA5DA3EA8C6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A88ECC10-A8C4-49D8-9782-3D3345C50C1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4AD1AE4B-066F-4CC5-8CD0-D6CA9824E27C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3C5617BB-C350-43C7-8833-515C0515759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20E4904D-4BF9-4287-BF05-0830FB01AFF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61C8BED7-C7B6-4761-8936-CA67BFD39A7A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0230C8D4-A704-43EB-A212-2DB2B6A238E9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FAD452C1-A7B7-4BF2-8CFF-6B546202863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9502867A-E413-4340-995E-CA1974FC049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D8F78BEA-99D0-4FBE-97BC-8ADB99FDFA42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F535D1D5-3D6E-4240-B2C2-63B224C078D1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D6A46E8B-2AFA-4B5A-9549-4038B2594AD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02DE00AC-62EC-467E-9944-242BB414CE0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E313F9F6-8742-4905-A150-EA20D9FF8E9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1D545D0A-B8F6-4A6D-84FA-2DBE6F4AD40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9D44347E-1C13-4808-98B4-B9D9B37F4C6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38A1CB52-2DBA-4B1B-BF37-09A6A77E4D9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0B72F44D-85F4-4CB4-833B-0DDE4D8E1A5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973F6915-DACE-4006-9B0A-ECE60F895085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F3E58838-D20C-48B6-B47F-E2E47707D27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F31133FF-FE9C-44FC-B606-008307DCC01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F915C396-60BD-4615-A433-BF96102C92E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2E7E11FC-A0A2-4258-89BA-CDE3D85CE37B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6CB4F668-EB41-42B2-8E10-A05312BFF9E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C14C7B3D-3F75-4F51-8EE5-8180CA28A59E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95D73265-AEF8-4E1E-8381-052585EEEB1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400FD6E6-0AB4-452F-8A92-CFD6AA6A3C24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D65A237A-F961-4E51-A32F-0BAEA87DA26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BEA015E5-BFE7-4F03-8C88-61E7629645D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BBB10F16-4C97-4600-BD85-073EE8D8917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BB49D0B7-9DA4-475E-B773-28DD6A1ED17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4BDBF941-5431-4597-9C51-0B59E26E6F7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E9258357-6E72-449F-A75A-C6983AE99EA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B96353D1-05E2-4A7A-A9E1-FC0F095958D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1714900B-1B2F-4DA7-84AC-AF0ECC80DF64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41A5FC6D-4F5B-477A-9490-FF0A08817BF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1920A106-31FA-4CDA-8A26-60C0D29E852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365A440D-3877-4511-A7C7-A2ACC691CA4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8C40056A-E807-4A6E-A8E9-EA88116C999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B6F10A8D-69E0-4C41-9304-C4E893771E3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0673E426-25B9-4B16-BDA3-A61BD8E62941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19F4D725-6A2D-4815-BF03-C0E934F132A9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E22D692B-663E-41E1-B961-FD6209219947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B6BEAB0F-F4B6-4F4C-A936-87566CCA586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9F3A76D3-B535-4CA0-B9C3-C48AFA95E497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4FB5E3C7-3FA5-48C6-9BE7-2FAF8582E5D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CFAE3363-0B50-4022-8171-4E2FEC5C7117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8362CF50-C15B-4556-A021-4837492BBB0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12579FDA-8C25-48F3-BD38-C5E823B4C1C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374B5B26-B4FF-4C4C-99B7-0D1A4B265A3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7AC4B57D-1C8D-4BFF-9ADA-D8DAEEA9F40C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10ED349D-836B-49DA-8DCA-15337BBCAB20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5E161386-5038-4222-82A5-60AF082AF79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D977E927-B783-4DAF-B453-F1EEBFE0CDB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989DC82A-0165-4903-B542-E9C733D1DAA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6893D6FD-74C1-4BF6-8C68-8BA63F7CEC9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BF398636-EA5D-4B06-AECF-124B8FC3AD3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5E3E43CE-C651-403D-BA5A-EA7B4121EEB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BEE34F0E-3088-4788-B152-098C572E0BD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B6C34343-D0D7-43FA-B51B-08C7F7533FE2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50ED9C31-C7A0-4111-A288-8820DB4AE375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9465D217-6B2B-4E5B-8E9A-18BE143E34D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B90FEA31-790B-4723-93EF-C0E9C3133E5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1340B06F-55AD-46BA-A6AB-ACB3DD32E06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85809AF8-1D7B-4D72-A3FE-43217F49A8A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16457AFB-2B0B-4ABA-A883-7D39D0DFB79C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10A12CDF-D9EA-408E-A154-E58B7686B68E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45172605-2421-42C5-AAE7-534CADD7D302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CB36FC28-126C-479A-9312-11431E7BC46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923BAE41-3A75-4749-BBD1-516CA0556E6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ADEDF3ED-0CFE-41FB-BB46-4696B78D62B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98450496-B691-4ED9-8D1C-2E65324C1CE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BDD29D76-D5A7-4E0C-9461-4D82EDEF2D9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809A4C3F-F532-4912-8F78-98F6065807F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F2AEC68D-3A64-43F5-9CCF-9708842BBE6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49D53C14-41E4-46C4-B440-1D106BDED765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B92EE48E-F64B-4EE1-975B-83EDB4683B4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172A1EC9-99F4-4020-B23F-CAF8A233E4D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46622598-4893-4C95-AC2E-F3A2893BF74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DA2F2B3C-19D0-4C4C-8818-3810C623E297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5766B08C-73D1-4B08-9808-8510B74291E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DBFBA3BA-5DB8-412D-AD6A-CC076EE4928A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B949C96F-6D60-4F01-A0FD-98BBB3495404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F6F718A1-854C-4E6D-A5A4-5DBB817873D8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DF74DFE5-2051-4C73-B36A-2964844DD449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A1BEF547-2C64-4085-8F19-9B5E4927FF84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7AAC4D86-9343-4004-AC14-FDC093DE430F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F27E9CB8-AF7D-4EF8-BE56-A903E5E27AD6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0667F315-3A8B-4AE4-8716-247FE15C483C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F78C5B47-8CBF-4900-9A1C-B66A75DA15F0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CEC0F9B6-C76C-44F1-BC5F-3B9933BF8B33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BF3F1ABF-A46D-4E17-AF62-634C57A9A9B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ADD37AAC-E70F-4834-A403-08D92FA2B1C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B38A9D6E-5009-4523-B710-6540FE475146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E36707EB-5920-43FB-9B7B-10E6033E8EF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EE1FFB78-2115-422D-BF1D-1A26420B50F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20F6FA5A-C14D-4C6C-950C-FDFF16E24B4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33B26AA3-7510-4253-8925-AD4F95D96C4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CF1AF92A-7234-4E58-B493-C2611AD9941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1CFE3D5E-54E2-4EC9-A9BB-C31EAFFCBF4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20E66AD0-78E0-49C2-B075-8E9E7F4C45FA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0F250DC4-8E4C-4F4C-9F54-D89C88A096F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5FACC000-B8C0-4A54-B331-67BFD9D4CB0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4B46BE67-8BF7-44CE-94F8-DBF756497BA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A78E0DA5-180B-49AB-99F0-2F94702E2FB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DE4E525C-84EE-4D12-9313-5013E1D40FF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53A5FE70-E51C-45CC-9221-A0BA20E3905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C5306E49-E0E8-4496-8DFA-C040148D461F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84E93E8F-946A-46C5-A389-5521CE92448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61419670-7008-43B3-8049-F0B261F28E8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1DC25D99-0795-4D14-AE0D-8D125D1736F1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46979B43-425F-481A-979B-558CEDD571C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FBE26102-3916-471A-888C-E9DE262AE44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DBBCBF4E-C810-4926-8142-242DE8468F3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AC741593-D269-43EB-A65C-9526ADB8E94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DF42C657-50CB-465F-9542-F2859E88DC8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DC8CDEFA-FCBC-4F70-8218-80705BB08BC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DCEB5521-73B3-459B-BBEE-4E9B1E08015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3CF4532E-5371-4167-90CD-07638F1B313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B3F9F946-9879-4187-B5AB-BCAE835E349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A3DBC447-E713-41DC-A939-9840F4C6E68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0779FDD0-6F4A-43ED-B3D7-A98AE6636B1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50150FB5-BED4-4C10-B37C-7A6E4E1D24C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0BA55E2E-29C5-4020-AF53-21E9A7FC8FE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C6CD4515-E8E2-4D8E-AB49-505EF23CFAC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45B867D8-6AAD-4AF8-8809-19EB9032905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8D2B4480-446A-4A68-AB7D-F49FEDB86DB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A0D1BDAD-9B80-4AAA-873C-DAFBCDBBA30E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7D1EF46C-CAFD-49AD-9DD2-C56C88080B1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C9144DE2-28FC-452F-BCD7-CF90AEED13A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C7BA02D5-7669-494C-896B-A5685C4FA1F0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BE4B1F44-3600-480D-8D7B-BA03D1A697E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FB08DFDF-639F-49AF-8201-628EFE8A7DD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75D50221-43D3-4D82-9F93-0FC07E5EF2D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DD379168-3379-4E25-A195-A3B43B70A895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96F7B309-CF36-4629-9913-A180B80DD490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E27993CC-616D-47AD-8E4E-391B6028113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2B2773F6-9DDD-4A2A-881B-AB40CC763F4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076C0D85-EE36-4F46-BF62-1E790D8488D3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DEA0115E-C19A-4320-BCA0-72C9FE0DF43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7E28BE51-7E41-4B82-9441-E0D2E859AE0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BBE8E629-D587-44B6-887A-A8B593E15D38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CA755065-57E0-446F-9270-996EE616FBF3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DFC6F268-1C9A-4122-B84D-9C23071D304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11CBF3E9-9EA2-459C-A0DE-98DBEA83BC1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CCF09D42-A3E0-4819-B82F-C888C56C5BB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AAF51E8C-DEB1-4B9E-A955-C023F19FBE96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F8D9D6F0-C82E-47AA-A304-F7D4727F077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37B8E325-1499-42ED-80CF-61AB32DCAF45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A637AF39-CB43-4DB7-89C4-AEE4D46AB81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90C52112-34AF-4F47-86B9-FCE4814438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6E7CCDCA-38F8-43F3-8BE1-A95361DCB35B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698BA2EF-DF60-43AC-A7AA-37B43C76A809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5F21E6B1-7989-4657-BE13-A1A44936902F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8EBB9603-6A67-4798-911B-8AC75BED2330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FFE5D02D-2CDB-43BA-83E6-2B21BEE93A73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0A92EE6A-9E98-4204-BE9F-70848EDB39C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DE306685-77E0-4A34-803E-42FE31AE70CA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BECED356-4051-4C25-AA52-A371CA3FF82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DC85274D-75AE-4DB1-AACA-CC913D30ECB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F8449D06-7773-401F-88EE-B49075DF7611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53B099F7-AEC2-45E0-8336-629A5D0F86BD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99E652CB-8C60-4826-8B0B-06E3759704E4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BA848834-6340-451D-870E-81559580D8A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BAF285ED-FAE5-4F32-9DBA-3B149C3DCB5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77AD1CA1-A712-45F5-B234-D1D59D90F96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97B165BD-43AD-4619-BB64-415EB7C7349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5EC2D789-9D2D-4056-A25A-20BEF3381A5E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950C0F2E-C08B-4111-B2BD-AC97F895BC7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DFE7ED58-2296-4F84-A5B3-A8D512E2734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17F2A9E3-7EB5-4C35-A4D0-F4666FC4928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DEF103C9-04DC-4DB6-BD09-138EF8BCC109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D67559AD-CB0D-4A65-AC4A-B6D6983BE89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06B0B35F-9824-4A86-BFD5-B40821445A86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3CD9E013-5C31-431A-B584-56ECB530FEA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11625566-7D21-4DF8-B50A-A4B84F66040D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29EAFF1A-958B-4860-BEBD-457EB68AC851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6E073AAA-B248-4705-895E-BFAB7F7A00A0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0C2926FC-2C26-4616-9FAD-653559D1667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8F1132B0-4D0D-42BC-A17E-AD088C01583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3CE59195-3A91-4763-8714-8B1A76593A1C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4F81D8DC-171B-4C38-A7AE-5C7DFB412A57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E263CC6E-7D48-416A-81B7-449B606E2B7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F1A2B426-1810-4F59-8382-89C5460A262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C01FFA58-0B09-4A69-B963-FF9DFCDDB61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3B861655-E860-4D02-A162-89DF3834B6B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CD4AD41D-00DC-4D88-85C5-11E2D405943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5E748315-88F6-4D32-BD1B-BB3B47F4DEF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22F614A1-7908-4D8E-93F1-10EE6FE41C38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473916CE-95B2-43B8-8D00-EEAE8172B141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D4E89F4C-2077-4B9A-B8F9-1BC115C1577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04DB7FAD-76DA-4600-AD54-35DDB6FBCF4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260700D8-6DE8-489C-AF33-C808F91FAC4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D67348F7-A209-4EE0-8DCA-832A4F374D7C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C6C1187E-9CA5-48FB-92F3-2C1BF40FC9D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238676D5-0220-41BA-9C26-1D0F5839A4B8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30E9E0DF-EC17-45A3-B875-D8B2C074C93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0BD22993-51E8-4B21-B0CD-D65CF6F71A56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A6CECE2F-525A-4FD8-8A8B-69F553C810DF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822FD335-03CC-4A15-A75C-6E81637F9F9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5E784ABF-21CC-4D62-86A2-E2DB7BBF437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B2D0089B-D806-439B-8C36-27D5FC02EC1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73536AB8-6EF5-4ED0-827B-AD3443A75E4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9597EF29-9A88-4A52-97B1-9319E939B57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E2CF7653-D161-4B6D-9888-808D449ADDA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E8AAF689-5420-43DC-AA53-45E86634B34E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9EFB06A5-E005-4546-AF0D-F2428EAB280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29F90EE6-F2A5-4DA2-B191-028C800105F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B83779D1-5DEE-403D-9106-E6DD815E261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985046B6-D202-4931-9397-B70A0268521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DA28B78F-607B-472B-AA0C-7E982F2B927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B51F3AF2-8E7F-4448-B4AD-1E8C21387D24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A1105DF7-00B7-430C-9F6C-C339ECAC9E0D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E588DB17-4821-4C33-866A-5097F4EC6410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B4F84D73-AC8B-4281-AD8A-72879E6AC46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562E3ED5-F285-47C8-B4EA-8DE3C6C30FDA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C6783132-EDAC-4477-8929-5248F793077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7161DCBB-5CFC-400F-951E-0B38BBFF4C6B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5A6399ED-C6BD-4253-802F-5DC310213AF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DEE52644-E2B9-4364-B2FB-9CE20355A77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55F838DF-9D51-45E1-9D5B-41DF622ADFC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E5F389AE-971A-4CED-8062-21CF77634A25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89A589CA-2BC9-4CFA-A0B9-27C162CE2832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6A09B5B6-6D7A-4599-AAFE-7D45DDEB5C7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8D0BF4A4-9380-4B0F-B614-2C11D1A2C76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0A50CB7A-C453-4F62-9C51-D0F4C6EF08B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A6789F2F-4A2F-4BF0-AA42-D4440C01A8E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B2D0738E-373D-4CFA-99CE-755E013E15F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3E8A8425-6886-4FF3-8F18-8EBE83A14FE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BC3C7988-06E6-4A5C-BE34-809BC61376E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5A3890F0-B31F-4655-96F6-29E2AC242B0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C293F803-3B9C-402B-8901-97AC0233EA54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6FD3815E-371E-4BBF-B586-B829D720199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4963831B-DA4E-4EA9-ADA6-42FE93B4C0E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13E67E04-DD10-4C27-AEFE-D85687A39A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04D6DC1D-5ACA-4303-8C9D-9617C7DF7C3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5A8B239D-6476-41E9-B64F-1F3A5FD9972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DE36D3A4-6C6E-454E-B0E5-5D9D8B6E9C96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7C965576-4409-49CF-B19F-7BEFED99B5EE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8BD697E2-E14D-4D3C-A25B-85E54738DBD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C964A1EB-9F9B-447D-B1BB-ABC29782763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FBD52DBD-12BC-413C-8C64-8B0A210B1DA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DA7CC08F-4BB3-4533-9FA9-45D11B5B606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F362900F-9A26-46B1-81DE-5B4B88E24F0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C2687227-D43D-43F4-8740-B48CA172D7E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23B95A82-3F6D-43D2-A936-1EE6388C16C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B2D87C10-F5AE-4A05-8CF7-F004E8AAB439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2E84A56F-36D1-4EFC-9C04-58CBD08D9B5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6377139D-5346-4EE0-B44B-75D74C75764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9C3D6F85-EBF5-4D8F-A431-50B09F0DBE9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2A383194-203E-412D-B716-BE6E21E2F930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CE3F4CF8-EF28-4B5D-B8EF-A7E676ACA87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74671FA4-B558-4480-A3A6-C43708B0B573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5F297685-EB69-4CE6-BA70-E3F85B781D37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1E83DF98-6772-49CA-8757-715B27C41AE8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E5308792-7250-4B38-BC82-A9F56FBCE989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033026C1-7154-462F-9D08-6CF6F8379D0C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D61AE0C8-C34E-4CB4-AA26-42896176A3FF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172E68E2-46A4-4896-BDE2-61542A415258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A5E5D1F5-0000-4FF0-9946-DD6F8AB1C161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69B34DD5-1552-4C5C-9720-41D91BB6FDBC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D9EE419E-5748-4786-A978-140C735761D7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39F28FC3-5CF6-46BB-844B-E8EE6D687E5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F4821176-879D-430D-A65E-529A7C3C9F2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8DD1B4BD-D46E-4A5C-A46D-45C28623E19C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102A1334-0E4A-46F5-AD3E-4295A384E08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8E3A2E1F-B48B-4C08-856C-72C9DF8138A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563BAA14-BE89-4C19-B80D-1720402420A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91B20D73-4BFD-44AF-B966-438E2E3CF78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33852593-4953-408A-8C7E-61DC42EA7CB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8F1E5F69-FCD9-4E5D-B0D7-6D005418D2B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D1BA39DC-F755-46E6-86E7-0C81B4BE913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A35670FE-9BBD-40F4-A5BD-BBAAD6B78B7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388A8ABF-B1D1-4E1E-AD1E-17819157B27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4E12EB36-AB74-42FC-8321-A14E39D3C7A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022403CA-4BF2-46FC-88DB-EE356C2D090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99A7A218-5A59-4B0B-A3BD-E363F6FCA3C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730DA836-B2A4-4434-A83C-FA9D5158CE3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CC8EEA5A-328C-45A4-8ECB-AA832AF823B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E6FBCB4C-A2A9-485D-80C5-9D28DF305073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9E0CA245-9F75-4DB7-9021-3563FBB26FF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80B1DB2D-679E-409A-A276-46CB79D4CE62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0D6E91B9-97AC-46A8-9189-E434BD5C173E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2BDBCF0A-257C-42A6-9572-B16C3E6DF38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CF0C6AFE-0071-4ECB-9FC9-8ED22E81E06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B84B1B34-8F21-4E06-BDE7-81A456A5DFD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F1FCAE16-6625-454A-833B-226067CE65D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EE7940BD-9A9E-4EA9-9E31-3A04D02C889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E4B79BC8-E685-49AC-A85E-003A3660EDD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7A1DB172-46B9-4C3E-BC82-974E1B240A1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02B46F06-351F-48D0-A2CF-79CAA4B2FE3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104B1D33-3635-4E88-A857-78F88C7893D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A34603EE-4A51-4000-BD46-1772B5DFF3D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1B5B1A5A-CB84-4A6F-A253-D78CADD6C34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C706A579-315A-4B75-9328-2C22F4080DA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5E139057-10A8-46A6-A0E3-0D151B9ECDC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4462A1C3-AA4E-40EF-831C-561E113A3E1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675B57F1-B1B1-45EA-A5DC-0680739E7C7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6EA0835C-5121-4CC3-A2AB-568309958EDB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B3ED0095-D29B-4FDF-8155-232E13C0944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F524C3D2-1F80-40E4-BFE7-3E594D73009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35F5AF43-D52A-4AD3-80F4-B0DB2CCCA47D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53066A9E-862B-41A8-99C4-A63085EF246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4068FCAA-461F-44BD-856C-652E2A01EFD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15AA418D-0F2A-43F0-A40E-77B4C6CE9A8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740D5ECA-5621-4F56-A613-66D61DCF2F9A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EC811348-40CC-45F5-BC66-E88226CAB667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56EF7294-C8F7-4A50-BCBE-3B3CD8AAF47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87465088-7949-47E8-A219-FF65E3827DA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CBE6909E-70EC-4B12-94F9-FD308848DE44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49ADD31A-8E72-4447-B935-2B37CF737F7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77BAD73A-FE29-4448-B6D5-FF3CC99710F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59CE6A2B-5D79-42E4-ACC1-0AF1FEE5AFF9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6752E3F6-25D4-4D98-8348-F31EA88C124B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0CD08397-CD8D-4613-89EB-5798054E112F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68C2B9D3-D319-41CA-A20B-FD6BBB651D6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839B49B6-0ADE-474B-8042-58431183116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519D6C28-3D06-495A-8E5F-579FE859886C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709C76D1-B0C1-4196-8F12-C9BE41B3E5C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6CF5E7DE-C3E9-4AB3-8F78-21BFE8623FFA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1729618D-E978-4547-AE61-1566D24DF5D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6052D25B-9438-4CC9-8FF9-494BD06EA82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B8AE5D8F-2856-494D-A6B6-CE614E61F82F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1BBF8514-EBB5-4F29-94AA-380007379E70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7B79828E-5DC2-4EE8-AD5E-EDC3AEE6CE3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56E1902D-5F8F-4A78-A499-B3974B127F68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92D36AED-041B-4C2E-9969-C0D9B920A6F1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F497F149-43DD-4C01-87DB-092314428DA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ACFED691-BCA9-449B-B496-3824E09F5A55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7DB73E36-E10E-4760-9FEF-56316662EB0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1EDAA356-BD0C-44D1-9C69-F0076F6954F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14E99B80-827D-4DB2-9713-3D4EF75FC620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FAD3AE39-2830-46A8-A8C7-E318CA7C94D8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A5140BDF-D972-4717-A93D-19BDE5211A43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FC9107B8-7A94-41F0-A05E-75884652493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F671A9DD-5981-47D0-88F4-14DA28C8D5D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6457F3C3-BA58-4A86-8999-C3AD6CA7F53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95E40BB7-908C-4EB6-BB39-CA465373692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0FC4AFE7-D226-4863-9CCF-FE5D2319A66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039A0DFF-1700-4A4F-8665-FCDEB56BED9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3C0CDDAA-40B8-4951-88BD-DC234E46392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653EA6EC-2883-41B2-8217-5164E59AEF2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44AC11A4-029D-412E-BF0C-CD8D9DFDEB4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F45E8E70-EE53-482D-B92D-AF3C2A849F2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08028586-823D-4C36-9000-AAFBAC1A2832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41ABC2E7-72C2-4DCE-852C-45E2F04CBE8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170100B2-3767-40A8-800D-324CE5663A5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AE4A8102-7CF0-4E69-87CB-B4835513ED5E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2D098180-4478-4F90-933B-E49A3D407D61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5F6A205A-20F9-43F2-92F6-EFEEA761472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D949A509-5351-44AE-A649-98819494F05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CABEE8EB-F79B-438B-822A-A1574251DFFD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86B3CB10-6FEF-4906-988B-D7294228CED5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4B08D23B-F329-4F4E-8AA8-BF5318B0CDC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8528FAB4-5D1C-46C7-926A-7D667B70FFC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B6C9BABE-0CEB-4A7E-AF76-820353663738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80BEABC8-D802-4913-906E-0D47E78CDF1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19201232-DB07-472B-B459-7CAF11F8537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32D025C2-0679-47E3-B0BC-7857EFA9B90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C9B0716C-BFED-4AFD-8F1B-78AC81AD57DF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BFFDBFD7-C88E-43F7-8A50-02A5F077A44E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E1DF5283-4163-4BBF-BC65-49290D153A2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0158AAA1-9E16-4239-8A78-E9741BE5508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01000C0C-BDB1-4D87-A506-C20EEC90563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2EEE90A3-54B4-434E-AA1D-6F2CEB815A8F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BCB35E37-01A4-4F2E-8B10-AB8C94D43C2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4CB23A8F-BECE-4843-A061-45B1D4AB0DE3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23A941B2-0BDD-43FC-B4D5-C0FF3FD7517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C07C5684-410B-4519-8B0A-5CF8C35958D0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152A96AF-D146-4693-B4E2-250D3AF6114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D5929ADF-B5DA-4869-A419-C1BDC407E3A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DB82E3A8-08BC-4777-9B61-C775486A8C4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2B327D1E-8CBD-4050-8FD7-2895E4114D8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EE6ECA6F-0CDB-4445-947C-80941A9A177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E6E80156-1289-40FF-9B7A-84D570EDA0A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9D641882-5423-4BA4-B6FD-B663B55BCE1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BEC28D61-ABC4-4582-8BDC-96E083ADF654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B1E4E671-4CDC-46DA-ABCA-35FEBEAB370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61FC2E49-D322-4157-898F-8A9F8DABB9A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A9779888-40FF-4B61-9CF9-B2E9425ADB6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42D06837-1706-4F65-A6D1-8F55F568C46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278468D7-516F-49A4-B721-5BC46C813AA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9205DD11-17C6-47B4-93FD-B14AF4A6A298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4C1468F3-4A48-465A-91F4-DA4183CFB9F8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E08ECBF3-CF62-46F0-AE8E-11327F58C01D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D43EF962-FA14-4B8E-AB88-C1173C947A2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CC4BC515-BDA0-4D2E-90E6-7B8D71F5CA74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3EE7A386-DD5C-4D96-BD72-E66F4649421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4C5097B8-73EE-4F35-B261-45CE071F4AF9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B5B25532-6B7B-40FD-B9B2-2FAAD4936710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3A08E378-DA4F-43E7-A19A-8F3AC46C5F7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E504D8C8-0FF5-4726-A448-5469B1CA3D3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794BEF8E-95B9-46D7-BF5D-B49DF2EEB90A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AA1BEB44-9D36-4489-8162-8DD191C6914D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67901B59-9D83-47AB-B5D8-1BAF088ED19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C6891F41-F0FB-4C2B-AF7C-2DBA5C52155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A633EAF9-A4AB-4924-93B2-66A55E22E1C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DB64B728-CF97-4BF1-8527-BF2828EEE7E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620CB267-236D-4040-95F2-30307AC32E6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32E04F0E-FFBD-4C4C-85F2-7E2DC57E6F6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9D861A84-9BC4-4A43-A124-5F7CDB2ABD5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6D53742D-AD82-4050-B436-849DD650BCF1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BEAEEA2A-57AB-456C-B817-62A0EC3C39FA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3A78E0F2-E8E0-4394-A8B6-E79CD3954FB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15180B83-B9B1-4E52-989E-7F399AA699D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D1E91E60-343C-4203-93B5-E2073E4D2EB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90032596-E0C4-4EE1-9AA2-FC3B6ED5602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ADA034EB-B32A-4078-A4D9-232CE2F3AB8D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12FFE120-D05D-47E9-99F2-A3A794A5433D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A3BC72B2-8D54-4761-8354-9B51531454D8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D0A7AE0D-740A-4367-A83E-597F9F8EC9E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A8B8D8E4-F0CC-47A2-A8E6-D41D7161124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7F728BEB-E238-4835-B4BB-098EF4662C6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A820134C-EE2C-405D-91B2-29C030E81E8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435136AB-1A88-423A-B73B-62494A69313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7A8FB785-CFEF-40F9-90BA-0362F15E160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F79CB708-25F1-4213-B22B-1A3F76B3C15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CAF15BC9-747B-468F-820F-2FB5D94CB1DD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DA840D55-2699-4ACF-9249-BB7E7B41059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7A4ECB67-CAC7-45B3-920E-B4480E5030A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A27B8F3B-2DBA-4E9C-8BB1-6BD7577E42E1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A6E055C9-3C6C-435D-B2A0-C7E4B0C1EB96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48B23838-3D98-4972-8654-9C491CDCE39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B84AFAFC-AA2B-4B5E-8A0D-E34841C2EFCC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FE329452-8B54-451D-819E-78D584411F31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DAF1E944-3DF4-4335-AB13-FFDFDB573BB1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96E83FF3-D4E2-45B6-9DC6-8773A7B8B7C4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205B6C35-8049-4973-9DDF-CC27293BDFA1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A53F1474-451E-4ECC-8E89-EC831D8A9368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E6D0C223-AF8E-494F-AC42-AE4AE719B330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0EF39CD0-1809-4A9C-8C83-C38312922F19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C95C7844-E882-41B9-A858-C0F6D113D72A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067C7350-8637-422B-A1A3-002D8FE93DBD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91982CA6-9927-46D0-A5AB-ED178788CBB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301F60B4-F79D-4CE9-AD77-46967EE053D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028E2718-A1A2-4371-B252-212D93F18946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9DB73944-8D23-4047-8067-802EBA30A0B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99A04CAF-507C-4F80-89C5-CDF628DC3DF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3808FCC6-9A22-4E45-AE22-920132E2B02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B1088EB0-F114-4CED-8889-765703E8B44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1DB48545-0DA5-4EA4-BF08-D3721954969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77C7FE7E-E9F6-4242-A098-BBB854ACB54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D1852F39-607E-4ED7-ABEE-2BA7217D1F34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12B6645D-B13E-4F55-AC09-640955CD6F6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2E16437A-A838-424B-AF5F-2E5EC6EEF0B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683A0D97-413F-4796-9030-40316EE3A37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A36C554F-5D8F-44C9-A351-BAB29E9121E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1558AF09-118F-4E32-84E4-FDD20021516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43A9CD14-BDDB-45C9-9861-6C3BDB7DB38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C17D88F4-7DCC-42FA-BD6A-6E61901A881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8B98934B-B522-4298-B5B9-55F8FFCB220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242F158A-B937-4682-B5A4-B6916F7F900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6C909EDC-A3B9-464F-BEDB-4E5D12DB1706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1928009B-78FD-4171-AE7C-0F413B6C88C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F19A15BE-E584-40CC-A724-C065F31D90F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D4E3C99A-888B-4DD3-B2E0-566708DE64A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49B1C7C3-A1D8-4E3A-BD67-3E82E99C19D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A826AFC1-F292-4224-A8CE-9B0D6F3F64E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AFA10D76-9B77-4CCF-A790-4C7413C238D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D3F3C87F-CAE9-4EF0-809D-180B361A095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156E4E37-F9D6-4C73-8B83-30D6539ED03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65C007E3-3A98-4FFC-BD0A-631DFD8C6F2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4D0CF0CF-B3C0-4A6E-A503-1A45A18C2DD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73A61D13-93B3-45BD-B5F9-0F8C4E8343A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86140477-D390-4BA5-A3D9-74DEA18EE7F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F177EB1E-285B-4D67-A8DC-EC4897944DD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78CECBB0-7AF3-4A60-BCFD-79C64DF93DB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53007325-392E-4A28-ACAF-17935DD1643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CDF83454-9577-4C2B-ABD3-7CA2B84BE3A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FA27B062-3E19-4BC0-B036-804A8C101AB8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5C4EF02B-6F28-45C3-A256-37005A2BB8B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E7D73807-8622-4E3A-9454-F0B91EF74E8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A4086EA3-D4AB-4B5B-B839-E96B7DAF6802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92D0720B-D592-4859-A53B-866192CE416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909A9BD6-875B-45FC-A733-EA0B6D48223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731714D1-51C7-47E1-959E-BF4B94084FC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602A0E08-9A8E-4594-B9FE-8D45460FCBC4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C398C7E3-34A8-4ABF-9A03-6286261D575C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B1D14AE2-6074-4FDD-ACF2-756461B6E30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387F8A1B-27A7-47D6-8A8A-3EEB694E91B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11152857-833F-4F67-901E-9069A6C16EC4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F3C98F2F-CF0D-4FA4-83BE-E4DD200A88C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8C53B744-EAE5-4D9F-9361-97842F2EC0CF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E760077-8E6E-4082-995C-C9C7F3BBC4ED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CCE65513-8A2F-4D4D-8082-23FB931390E5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FCA49DF7-086C-4BD6-BD0B-ADE5BA214A6D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E1DCD327-D4D3-4FB3-B567-04E1CE7EF04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02850F64-BEE3-4481-B925-124B105FAFE0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7F6CEA3F-0A9D-4F8C-BB92-5DAB4633856D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203CDE16-121F-464D-8B47-ED9B90E844A0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CE5AFEBE-722F-4BF9-82B6-FBB57D95C167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8F71F911-EC09-4006-81AF-B61CD413E54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1E5658CA-5B70-474D-974E-431FE81A316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3699F58A-AA5B-44E5-B4B4-7BF69D1F31D8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6A9B3808-3C3D-4F7B-8EDA-106A11460FBB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167B42B1-5303-4522-8D98-12DCF2904A03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E60C1F2B-7BAC-43E4-8FB9-8F808A92CFB8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61F897AF-88C6-4B28-A7F8-158A4DC20F2F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F175E50C-79F5-4C4C-B2F0-413FD3F29D6E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F42065F3-7147-4DAD-B6F5-725398BA321D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1A1D14E0-291A-43E1-A2CD-AE765A6DBB9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B5125417-A6D4-4ACE-8E85-2A5D930942D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8A83A3C1-6349-4AF5-BA59-F6CFC47774C7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F6F6B920-FCEA-4F7B-90DB-4B9515250F71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7C155DF0-001B-4518-8EF8-5A9054BB89F8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E85B86D6-EEAC-47FE-B3E7-BE21CC06047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A5F81808-62A9-4550-8280-3645D74B8AD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02AC6A37-6CBA-43A0-95F8-1D2E843D549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A62AFC4D-FDD5-4BB4-86B0-0AD31787261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C44B522C-4092-4247-9674-EABDEBBF2F08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5BAE8ECC-6DE6-457B-A85E-455EBC5F135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902887F9-5AAA-4731-AAFC-E16254CE691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CBF0A61B-DE93-4141-ACC4-C69DD9C8FAB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3F168EAA-5D74-4AD2-B8A1-4A2E67400C2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C8F62E47-88D4-4EF8-B813-B0D9CC73CDF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D50698BD-5310-48AF-A39B-D03B2D1688B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08ECC934-5363-472D-B9B8-01805947042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808BF1C5-138B-4B3F-94EA-01DBB55660D0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57140B4F-8B8E-4CA8-BFD4-2D8541A7DDD8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158BCB36-BE87-45B5-A765-DEBF3D22BFBF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C309F9A1-4608-49F6-85D0-6682882519C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2589A3D5-9A13-47B2-8993-8C7A60931ED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01A90856-1ED0-4E45-AE6E-A82425C8CA58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7615D41E-7DBF-4B8D-8F08-D95CCFA3DECD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ECB35345-D24F-4713-9B0B-914EE906E87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35FC16A0-043B-418E-A4DA-D11AC5D7ED0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DE27C12D-21AA-4BD2-ADC0-E28ECE8663F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4668B1D5-5143-4D11-93E3-F621CF64801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553E70FE-F0E2-4EC0-8D35-38481DD1EED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7155E592-9D54-4BFA-BE72-D01E1F4949B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21BF836C-AB7B-4FB1-A7E8-5D67C46CF64B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DB11E8ED-9724-4350-8218-195312B7FEA0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71674539-1588-45A2-B869-4C636B0453E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8B52DD25-30F6-40CA-880A-9CDD58A4675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36B1CA5D-7970-4E7E-A63C-1B9D6A7698B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9849FFFB-D73B-4008-9A3D-F6C25D3F94F2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98ACE2F0-511D-4185-80C0-DADB29DC2F2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6A49F746-7A9A-4E4E-8331-950BB9457D59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4B9960AD-BD9B-46A3-98A7-79F9A36C486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EF48E193-10C8-497A-9B76-066D4A5CF3E0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394D067F-7C4A-46C2-9A47-13E60AD3370F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746184CA-A255-4B5A-ABBD-7EFC6241EEB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CD2C1E5C-E54D-4FE6-B5B5-4CB6901EE38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B50A8F5E-0E2C-4C55-97CA-5726EABB4E4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93409617-8C42-4377-9519-8CABC234A4D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25ACC924-5CE3-4266-8C36-D776816AE7F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8DDDCEF1-1250-434D-BEF6-68825052FA3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FBB29876-EE69-4298-BBED-AD0BFFB289DF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DAD8DAAA-8846-4A90-B46A-D12175EA7BA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F2D47B99-1771-4196-AD8A-33923F54B99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1D43BF4C-A54D-4805-8734-F7523703F3E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CBB4711B-1129-4F7D-B0F8-749A1874B53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68F2F09F-C63B-46A3-850A-0494C7478DA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57B96718-0883-441D-B663-75A88277B246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EE4DFB09-A033-42FD-B4CB-69E5823E3E42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C79BED0B-5181-4DB2-829A-4D84AAD10F47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D4E9C2C4-C02C-4467-8EEC-F869F40C65A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21EF174C-6141-4466-89F3-5B5A34428B0A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DF111772-203B-4D48-AB5E-B64DF67FB7A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E08C1B73-3A02-48C5-B6AA-1F482FA6FF36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325D8C59-0D6A-41E6-A1FB-575E475DC76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23A2A5EE-48DB-4AE5-8567-17E0E5E1AB2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CD28005E-E86F-4A24-ADF9-F0002918569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137BBB05-9D4B-4F84-A2BB-CC27A51DCDDD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5EFB71E7-0642-4946-BC9C-EDC0B2D2EB30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0D3B59A0-3EF7-46DD-BA20-C287E12EF96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9922643D-E2E4-457B-A1FF-FBB1BB73D89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3D495A42-084D-4697-93B1-A4415E94E03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0E1DD923-63A1-4066-B6FA-7CE87949584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8B5D170D-C545-4A48-A18D-0A74585CFB4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FFE51CFF-1631-41B6-B752-923B1D94D4F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26EA952D-7F98-4C66-8160-917A753A7CE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7784E3D5-A867-4AF9-A31A-A41FF73EC426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71692798-BDEB-4EA3-859A-4F11133575B9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B68638A1-5C88-4868-A272-7F011261C8E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4634DB42-36DB-4B8A-A47F-3F1BB1BD25E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BA72736C-CFE9-4E2B-970F-7585D492D5E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44970607-0A3B-4530-875A-9B927C878FA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A4FA3740-9443-4FBA-9E16-14D2DC82E2F9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98C56A88-2014-4324-A259-E8101B700936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FAEBDB92-F236-4AAE-A71D-3127486598FD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9412C0A9-2850-434C-9D5F-A636E3B911E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B4FB06C5-F9DE-4A86-923D-4ED72BDF47C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7249BF3E-92C9-4723-925D-A23F8243E10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50DB49F2-7A38-408B-868C-68CD5D58E18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ACA31F52-68C3-4180-90BA-33478284C42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B4CA69A6-3935-4F30-BB93-7D8E74E339A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8AFEBE0E-29D0-41D9-82C1-0C4FBAD3305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E5D4E83C-4265-4698-8CD5-D0FA982154EE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662341DE-7591-4135-BE06-BACCBF3FCF9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0615F3ED-35A6-4D43-8C59-3BBE8B23640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56911B7D-1411-410A-AB57-64150E90332B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681CD69A-33AD-446B-90E5-B0051F53D18D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6183E1B9-D476-47A2-908A-540087F09F1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CE387FAA-3D3D-4637-9E8D-4F8F5C4BADFF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5AB40EC3-2856-46EF-9CA7-F7A306F15B7F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4AA2E963-C51A-4120-B85E-14643E4295FF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73645480-0075-4DBE-AC04-0922C6AD8814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42E5838A-7EF6-4DD0-BCC1-BCEBABEB1FC3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366A91D4-80F3-4BD8-9A3C-6FBCED2D3288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2888C471-D3FD-451C-BDA3-DC61941CDCFF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CE1D6CA9-D46C-4E35-A290-5ECEFB66542F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9F28F625-F2A4-4242-9684-F14F2F7979C1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3A43742F-EE2E-49C8-85BC-F805957CC368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3E0BAD31-EE61-4C53-A09E-DFE30121017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50AAF6AF-40A3-4D9C-8427-5CCC055364D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788A694E-3F41-4FA8-9B42-30B7EE39B818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0D352030-6DBC-4C18-8718-E6E35C91224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7806B8AE-518C-4917-BE0E-B4179EF9CEF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94670F84-C814-4977-82A5-A34C8115071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ADB141DA-F644-460F-BA5C-956DD84D2B2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47025AC5-158F-4E7A-A901-E4589FE1C0B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5AA99998-7AB3-45F6-B051-6EB5BCA0BBB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1EE48858-25EE-4223-84E9-5B16DEABAC19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8E55F5DC-7B1A-4919-A696-5F32A588484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0086BC58-6FB0-4F3E-ADFC-CDA41F2432A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BA6D1AED-E964-4FC8-9A83-FE5E22E9C07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1E7C4D17-10FC-4E3A-826D-566C91061E0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917F4A2F-B9BA-4400-A7A9-93694F047AB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358415E4-05AC-4D4C-9237-C205100BC3D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24645780-B28C-43E9-9CE7-FCF7F67E7840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20203AEF-D17C-44AC-A2DE-4A5E31F73B9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FB29CA41-A3AA-4102-9EE6-2509BFFBBCB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75B37150-1F89-4002-82A8-19877553F76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7C85554D-9595-49DB-8B53-DB9D89B5812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1822343A-6DD3-468C-90EA-EBF32D29581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6CBAC58F-5A4B-427C-9C61-541B86EFE82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14470221-0CA2-4CF2-8F42-22E95882414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33DB8117-597A-4E01-9E40-D50E2014CDF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6DA83BFB-94EA-42EA-B3D4-7E7D4E94D10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22798D6A-541C-43CF-9738-9158444112A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37B065D1-FEFA-404A-8811-73A0B1BFB63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DA533802-96E7-4A44-891A-26DEE6D286B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6BB49834-9315-49CE-9033-B3E5C57BD06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A62504D9-4554-4567-98DF-623A74DDCB7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96AA194C-E92C-43EB-81D8-0B41A8649AC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13082CC6-DE20-4F12-A59C-1CB0DA21CC7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899E77AA-1762-4955-8C8A-676BA8BF73D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F4E9C800-E4D8-42D6-A1C4-006E7D02DD2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1CAD453A-4267-4256-9AB5-AC6576987F3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8644C904-E799-4DF2-AB7B-A374E076A6C3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A0D32CB3-7F25-41F5-A433-E957B16192B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71592F0B-36A7-485A-973E-C05D2A7096D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EC5AEB63-EBAB-469D-9F39-0BE675393C9D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FBC183FD-A6A8-47AE-B1D2-AEEC832E5E0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011B369E-82E8-4255-AA67-073D04972B6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B6D802FA-CAE1-44B7-B3F5-AFFEA4A5851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8D7350D1-C589-47B4-A89D-FFA86F4394CF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9A429A7E-E9A8-4734-B6CD-62D8236A4FC6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B76DA1EB-774D-40D8-9498-D732A32C781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9565E548-BD65-4DF6-8EA9-1DB0C4FA0C0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CF99B693-34C4-4C94-B37F-6652577EA97E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2C2D351C-91B8-4F59-A483-A89F0841A16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4FE72DA3-A62E-4DC7-A55D-8ABD413DF5F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6DF701FB-584B-48AF-A445-4A76F744D44B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B7F4BF62-DBCA-4C80-893A-96BA06E59637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77F3A221-D1DF-477D-83B5-A95597865B5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93DE707D-0AE0-486C-8109-72F9EC78A0F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5F853466-34AE-4DE8-8056-3B1365C067C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6E950825-1A32-4122-94A6-2D2880A6FD59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C66825FC-E4FA-4376-BC8F-A7314FF06A5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48FD1937-2BCE-4414-904B-18977781A679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0CC80D77-3357-4B9F-A077-6B802C1DE05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1AC3FADA-563C-46C4-B2F6-460790509E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58026B28-F8B7-450A-900F-FF756C89D00D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E4217A37-7AB1-44DD-8230-B22E535162F2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1F006292-B67F-4C64-8C8A-C89A9AC4C637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7F2FDAA4-DB8D-48D8-8874-890B5127B186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50C93F5C-5DDE-4C8E-BF63-3F146C4045BD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C17CA536-C7AE-4EBB-99DC-7178A480ACA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68E83560-43E6-48D2-9B6E-D22C5D0DC5C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6298F9D4-A9C0-4F20-9B94-3DA532FC56F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D10A372B-A18C-428E-9C96-67E8F404470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7431208E-5C6E-434D-B391-4CAE338A3EA1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327890ED-BAA6-4CB4-8CA4-047BC13ED30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FC8956B9-E2C9-4EAA-BB69-C3563F7F4D77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5E527C4F-37C6-4DA5-AADB-5008C998689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1529FA51-67F1-4576-A111-5CBD484E0E0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D147B0D1-7A0B-437E-9581-0D7EB2774E3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6A758167-A824-484E-A97F-AB8A5E07611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10F4616E-40E9-4C2E-B5FC-36A8CABD98EC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32548D95-11D1-4F32-9FE5-85C8CFF7445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21FAF51D-CB2A-4A31-9EE9-E696050DBBF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3D3F8FE4-557C-4468-86D2-BF7FB307F6A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C0D29F96-05C3-4114-BA00-3FD59D7B012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292B3536-CD0E-4FC4-B5AD-B5019E51469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882FAAE7-0F2A-460D-91E8-AA9EA4AA43D6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89700583-506B-4195-82A3-E197DF4D508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912033DB-3504-4B1F-AA8A-CF40E20D6BA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EA7BC441-2E8C-4596-A594-C6C3D662FBA3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A9612FD3-4AD3-4496-9876-0D73046282A2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D91B2C8C-F804-4702-961D-C73635A8479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86F80FE6-FDC5-4CBC-ACF2-597B713785E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8D211A2E-00C7-4E39-B9BC-400CB942EFF0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87105A6A-FBE3-4FBF-88DE-88044427565C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83F918C7-9D5F-427E-9537-BA8C6770F0D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7D0841FB-6F4F-4632-A6CE-213BFDF8151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F53A498A-3AE9-4862-A4B9-1D90B8BF0FF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2D89CBEA-F8CA-4B23-B3E4-F983CB8BEC8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A32011F1-E0A0-4AD0-8F3E-A1176153E52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DC4F4DA6-EAF3-4BD8-9433-881BB51E6E2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92BD7054-62A8-4D04-9C22-5D5DF4ABAB12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3B67348F-1BC1-4D65-BFE8-C0E54D3E8DB9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79325E2F-FF2B-46A0-9086-FBE4B16467A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6E2D5A44-3EDF-41AD-BB34-C22B35A1616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3EF30322-07C4-4230-A337-6787F9D3524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491D155E-1460-4DA9-BA57-705ACD363447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CE521227-6631-4E68-9EE3-E8965EDB1EC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C6FD5F15-55C2-4988-B7F9-071CB9E77D3C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CEF90605-067C-4F06-A96F-20BEA36C7E0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5766507D-F111-49BB-8FDE-7BC281D91307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1986727E-4BC7-493E-9426-6ED7E80D5DE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8ABACBAD-CFFA-4E32-BE55-DC916921988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D0A02321-D949-47B5-BB64-745E8E07C718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83BCF55A-D25A-47F4-BD27-560694BDB7E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B2F753F9-78A4-4216-A900-DB71E87D018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6660A6B2-531D-4255-AD3A-BC70D2CB0D3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E570F2D1-6D3C-4C1B-ADAA-082A9E67AED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34DAA6CD-4ABB-48F5-A47A-EA5BE93E4566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CF13A645-7E8F-4693-8143-156EBDE00F0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F8F13BDD-A4C1-44ED-99FD-FFDCE7BE631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3D86CEF9-F30E-4D97-A970-02534427B13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421B5322-A6FC-4F5C-B270-0466D3ADEA0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2E172C10-A529-4142-93F1-1391CEC0071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95FB7E33-D151-4CAD-8544-9A178594A248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B29952BC-F882-4A34-9C4F-F8DBC53B0B1C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CA47F101-3193-4E96-8D60-21D64DB1D309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B1708C11-AF47-4942-AA1E-D153EAADF2E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F5C28EBC-4303-4FC1-961E-FC9F08E20F21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2B0C0F00-7D06-4568-85D7-52D37B78953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63B426BD-A142-4797-B0DC-5BF116780E32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3C4A961D-F882-4727-A3CC-D6D5AC21DE4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1F3518A8-E732-46DE-81C9-153ACA1D627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6B8C9F99-CEC3-4AA8-A342-41C07A3CF35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ED9FE619-9D9D-4F9F-B63D-07346A5F48D3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E10E024E-5F3E-42A3-A2AB-58675AE95105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254B752C-1A1F-4D90-B973-232B8F0F697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58457529-FB8B-4398-9655-009C96FCB2B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74BA2A2F-0B80-46E3-916E-8CB03BE675C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F27B7724-7252-42D1-B407-89D8E7EA711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8E58C9EA-B128-453B-95FA-D89F96C7D52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E99C1375-96C1-4671-A6C2-37320F20E9C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F8CA678C-BB4E-4790-915C-9E55F9054EF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B242382A-F179-483E-A3A8-F6A5533E77C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2F25CA0A-4005-46C1-823E-57B690E28EA8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BB3BB5B4-DBC9-40A3-BA0F-352AC64DD569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5EFBB18F-5141-4F34-AFF9-57430D69E57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D18711A2-89FF-462B-9202-582D291E9DA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70227CED-4D61-4A61-A9B8-DC317F28966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AE915C4B-99E2-406E-A2AA-B875E980B9DD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1FF1A5BF-C180-4E2A-B3B4-F7641EE9A2D3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63566A71-ABEA-4BB6-B426-9888B7B03F69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EFED6480-9AC6-49AC-9DF7-55E75D5D868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C25C4F62-D40C-4180-9EC7-4C3519B2678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FB35EDE0-5828-4303-8967-ED87C888DDF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6BFF6EFA-A0CD-4B5A-BCAA-24499D8A86D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05D69AC9-C9B0-45F0-9C26-C71400DD367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3DE0DB37-ACB9-4832-A948-288E1CA3044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733766A8-5F3A-4807-830A-439FB6ED8C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2065C1E6-0298-4C3B-9106-76EE67AE3CAC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873D0E8E-332F-4389-947E-F94EF2D6782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203A1284-CF90-4F30-A74E-2711BB6D14B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0F8CE3D0-03C6-458D-8554-71672E905E00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5AEB8F13-ECBC-4A88-876F-441503834CCA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5F45FE11-5A99-41D3-9558-C3236964BF7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4595722F-4037-43B0-8C96-CD7665B9AC78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78F290C0-50ED-4E61-9C6A-F59E15DFE867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DC1128EA-31AC-42AB-AC6E-FE9DD6FCE800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0AB3B040-F0F2-4085-A36E-505E09E963A7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8BBBB708-CA8C-430D-B5FC-C45DEDABD564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7EEA92DD-B346-4B7B-B43B-27AD9854E70F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174295E1-E244-4909-980D-E01E4113B9BF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7A8C8CF6-BDBE-4A2F-B8B5-4A321DDB1253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27924210-B76E-4C64-A356-FCF658C26BE2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3B3AA39F-DFF5-466F-85F0-59DBA63402E2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1ED5B4AE-2245-4F4A-9EED-449C9447E13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3881E515-0A78-4BF0-8EC6-9D1CC450296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83FBB388-2C26-423B-9BDB-E83E5E7FBB2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8C7F4D63-9F0B-4A9C-85C8-76E064B1E7B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8E6F8B7D-D3FE-467B-8C30-E4ECDAF5529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E32310FB-7BCB-42B6-B7EF-0BFC85310D8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0AAAEB74-210F-4C2B-B11E-AFD29022548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282D153B-6C64-4045-B086-B8E46FEC96B4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C8AB8FD9-1DBB-4FED-9F7E-C39A0A3D972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46EBE806-0575-4331-A331-B10D69FF0A19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A8D9AAB3-85D1-43FF-9529-CF3B7920FFB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B581CF29-2BFF-48D3-9A0C-86211B753F9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957D7E21-0914-4582-82ED-EF791AB6857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E1F16237-80CA-4840-A030-ACE5C369E50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C6768763-F8DB-4DB2-8931-A852507CFB4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AC04E2CE-7980-4427-8D26-DB723366FBB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2D919B8C-4189-46E8-BC56-F8D2C180DF24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28BAA577-927B-4863-99EB-571912590C6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27614260-58CF-4D48-86FA-2FF8ACD4C13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83FA2EA5-0CB6-47E4-A32C-1AD3A6DF4C57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0CF19B32-6648-4BC5-ACC6-50EE58DCB17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5BCFE85E-452B-4C9F-9176-CBA4BC84804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DE79357E-E781-47A4-B726-9F1DC693943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A27BAB86-732E-45C6-AE76-B38AF46113A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0FCDF18B-601F-48C4-9F09-BE72A147342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A115D793-7B68-420C-8145-8F3076B41CC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DEE7F0B1-72D2-4711-B5FD-84AB4D2C727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B377A61E-B578-490A-99B2-678A66AABFC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568E765C-DB74-487B-895E-78619022F1D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FA9DAB60-CC27-42D1-98DE-FA8B80767B7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08AD2568-FC99-4E4E-AA79-5BED93A6723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A88547E5-3C65-4BAD-9815-9D320381BAF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6BA4E606-D933-4EA5-A6C4-428FF1EA777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D627C580-0A43-40C6-BFC6-2A7B439A0FD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A226C97A-AF21-4E10-8A17-53A29A0E244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393D9968-BC52-4126-9C0E-A07A0547FAA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5CBA2F97-8449-467B-8E84-C1C3CC94D43A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9B9FC656-BE6E-42D9-A2DE-C41F657FE26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569A964B-F47D-4E5D-8A40-3A2EFBB6C3B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7E756128-88B5-469E-9039-926B4C3C8B3A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49506424-9F7C-4913-B266-CE99602A044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8E269674-29DB-4F0E-8A23-8B3FB60767E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D2C8DC54-5A41-44D5-AE16-D08351C2FFC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B3134A19-731E-4542-AD7A-FF64FFC8D677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9C2B406B-FD4E-46DB-A4BA-BFE8B5D752EC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5569757E-9B59-47F5-9F07-50E1D98EA58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EAE8CBFC-6AC6-416C-B95D-1B9E6192DC1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79CE9304-20FF-4AA3-8C76-5FFF4CA4C2DD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572356CF-7E23-4FB4-8521-6A320DD03AC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CB63C32A-5BD1-404B-B6BC-5CF1253D69F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4C7CFF6F-A3D5-482E-8FBB-498F2B2C9650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1C2155EE-BE28-4CE6-BC8C-B6354D101A90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4321E62E-D331-44B5-8CAB-FEE715E7CFD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1885728F-FBFF-408F-A2B6-4B99498C993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A70D995A-42B8-4916-BDA4-A659A794350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B43339B7-C2BF-4017-AE2F-7EADC85B5E8C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55AD674E-D728-4A80-8021-3639FE344455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9A8CF2BA-DDD8-407B-9A0D-92AEAC32D97C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267FEFBD-E2BB-4869-91F8-4EFF25B53CD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A77E33BB-69A4-454E-A1D4-0BFC1F23BE3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30450928-5C65-457E-B9C6-5E2440B0B79F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E96905B6-3E74-4734-AB17-AC364D8D9FB1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5586D5C5-8503-4A85-904A-CB04F8AEF86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71EB9CA6-A690-414A-9E03-B2E8F2DED5A8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9E8B2967-F0A9-4D3C-BAE0-E6A02A6929F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8F599E6A-BD0F-4BC3-B38E-7F4C3AB0B84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13891DE9-7967-4C27-AF20-759DE740D96D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61B01CF9-A296-4CC6-872C-DEEE82EF9C9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73E268A0-9816-42C9-B0C1-728CC267FD5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B2D3740-FFA5-4F62-9AFD-49333FFD8EF6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22E6BCBB-9CBA-4DDD-8B1A-EBD513DF8437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A95DBA6E-7CDD-4B39-B268-DEDEA371E02C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1C18E72F-1384-4610-B68E-CF912191912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72CB6772-A83F-4E19-A8E8-02A3AC051C6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E76310EF-D2D3-4D7F-9517-4DDA2C4DAB1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2F204F5C-551F-4E5C-BC69-CB2267F02B7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063876E4-05F3-45A3-8778-B8ADF89A5243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5A8E3552-34B8-44F3-9D80-4144F19703D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FFC5358F-C665-421C-9FDB-DBEFDEAC147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3B4B872D-D383-4947-A9B7-CE6E1872E25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F3B0A174-6BD0-445A-9D88-B8F6656FCE6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79E91321-0915-40D3-81C4-E999669DEA5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056A6A74-5C10-4289-9D5A-82F4A1DDA32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3277B8E1-0B58-453C-A49E-2AA404807F7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440F69ED-5D8F-474B-BF6F-CE388C655E00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33D8CD22-3871-4C39-84BE-916AF3B3C21E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26BAECF5-7A0B-468C-90C2-98C166DFF78B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3C6C5DFA-44E6-4D4F-B4AB-3A7C420F461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5B97A0B0-39B7-4F8F-A878-1EB4F006EA0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BAA85CF5-C1F7-4557-B802-3D03344F5596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373B70EE-F2EE-4C1C-A924-938841B0547F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5553FF02-2116-42D1-A598-2DACC74BD686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7D65239E-7209-4767-A317-643F6ED783E6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FB990D46-63F1-4190-9823-15864AA5D9C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A5D8EBAF-9279-469A-BCDF-4FBB88C995A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4FADAFEA-6505-465C-9FCD-2A3F64FAFFF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7D41E128-1CED-49E4-BD2D-ED3BEFD131E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7A01A390-ABB9-4ADF-A654-A9866FD5F391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1961E455-DC6D-47EB-B2AC-F7AE2179D6B7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652FB29E-5B0A-4857-9325-2E7C695E64D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2B2DC85B-0C40-4F54-9BB3-B42188BA374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1487652F-6539-4202-A338-4A038FB645C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0786CEDF-00D4-45D2-9C8F-70EF691A1183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408167C1-C06C-43C3-A68C-FB76C9A07CB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50845BA1-4848-4BE2-B5CE-F75628981A1A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29B27984-F554-4F48-8FBD-B92778A9449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4300BFFA-BDAB-4E19-BFFD-A1B446FA38FF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AD7665A4-C844-40AE-897E-4D5D8341A37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0DA85893-409D-4C55-A278-195CB5F950D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B1D85D7D-6BEB-4E24-A5ED-83CE1723589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C7BC64A3-8014-4860-B16C-2F713BA376D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D0367E21-61D4-4885-9C49-60F2F4A9664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A831F9D8-6636-445A-89F2-033218D7F7D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240CB886-387B-434E-9F98-DDE62467710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BAAD8B45-5F65-44A7-82DB-F1117C9519B4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EF0BF9AF-2311-4975-BBED-B5CC9060834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56EEB3D4-B13D-42A6-8DC0-E71F0F43FAF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5C466F4C-E83E-475A-8A6F-17C42CC89CB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7EC20F17-78D5-4C49-9DE8-0DCF6F26BCE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4C51ABB1-AC7F-468A-8F1F-E3D29852A65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D036AF62-B9E5-44FB-951B-92DE424FBE02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0A40FACB-6F71-441F-9DC2-91ECF127CF47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41CA672D-9D6F-4FC6-81C1-60E57C9B573C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9371E74A-3310-4817-81B2-C809E232017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58DF8225-0E6B-402F-B1EA-222930DD3444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E6D3C947-772B-4593-8335-0D4C990B488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6D41369F-77D4-4D43-960B-18BEE966B886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F665B24C-BD17-450C-BCAA-A8C735ABC43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6CA54901-979D-4D32-A0B7-609EB5D0BA2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9BCCB617-7417-4BC8-A5A9-E13CFE074D6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A7016E3C-E4D5-429F-8C6A-96DD7AEA4718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4028BDEC-65B2-4249-A16C-66F1F0CC4E8B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DFE55BA6-EB4A-48A1-9B22-9DE437A6D74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D37D95A3-EC64-4B03-8A5A-FADCF1720E8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684DB8BD-F4E8-4BE9-B89C-049F9904787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1A7B3E8C-5FA4-481D-A241-09488598712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E00C1D29-B77A-4029-9CC7-18BE09E7D5E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8EC49723-33C5-4B11-BFD4-017F4EBF9A2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5BDEBBCD-991E-4F83-8326-91FED31FFF3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DA4F29A4-E802-47E0-BC35-5FC2DC8B3094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5D62A7D5-910B-4AEA-9C0C-5664E48D8C93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29B06ABA-F917-4ECD-A58A-9AF954BE25C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C914695A-CEC7-40F4-9747-EE0593C367B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3C4B67AE-709E-47BE-88F8-D38842D88E9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4197C090-9F24-43F2-BE93-1810AB63418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08F8F24C-FF1E-4B77-B68F-2894C354D049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8258234B-6D07-4845-8EC7-FB5CBE3F2133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40ED16E0-5C05-4EE8-B8BB-FC6C3DE3678E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1FC4C267-576F-40B5-BC37-30C9AFA78CA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7587802B-5512-4408-B4CC-63377D97814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D030F976-92A2-4A99-B5A1-F573864460E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CA25D0FB-B78A-4B98-8378-C82D1089E82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C654CFB5-620E-4D02-A1E0-124701F4860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6FAF6C86-6D6F-47E8-A3CA-227DB1CFBE9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9ED709B8-1BFF-4BF6-8B30-E40E9AA4794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E4D22BBC-C5BC-4718-A157-183EE4F4365E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9D3810EF-0BBE-4894-84AE-A6753C033E6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3CD9FF02-7D28-42F8-8BE6-536CFE1B242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94A6EF87-1604-4F54-9F89-6FBE224952AA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6B6AD9EB-D464-45A1-A10E-67A126D8420A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E3605DD3-691C-4A5D-9B59-BC9D2BCB2EE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88E8F5CB-9352-4E8E-A63A-4C7D8E7B6A45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3B6B0394-1E61-4CC4-B46F-42E88B8ED9EB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161C5252-FC1E-4DC0-AA0E-50EB11E63976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6A36DBC1-83D1-455E-A584-3B13D394FDD9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12840D4D-E099-4FB5-B5E1-694A882FA82B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714C868B-EC0F-4CC0-ADF1-C94E3DD6D28A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7459497F-7B39-41E7-8AA1-599C40C4D898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30A71445-88C4-4517-9F25-8DD28ED31943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1449CFC1-C528-41A4-AF58-127E4452BE13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B5045BB9-E5ED-42F8-A701-068579B821A6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1F19571A-23E9-4A86-91BC-52CDB980056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C789B487-F134-4405-8A4F-FE4B6F8DF8A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61808E76-886E-4DFD-9A72-7C21EE29524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4C3C112E-4F5D-4F90-9212-00E453F6B6F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EA1142D3-88BD-4ECD-9F8B-033A5D3FA7F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FFBDA930-BB6A-4F4F-BE26-F1290AAF6FE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DF14F894-F33C-4BEC-B227-91A9D0A861C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6387EE6A-441E-4573-9D8D-779A24BB2F1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78CE18CB-15B3-4BFA-957E-7B1C51F3C1A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7C1334E2-7765-4825-BCF8-D5C74089B30E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ECFA127A-FBB0-42B8-B7E1-24AFDDEF809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C9C74F84-94D0-476B-9603-1650A2641DD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D85C67C3-4487-40D5-9542-ECE3D6E597E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1738097B-1E45-4966-B376-5AE308D98C8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6C9004C8-C9D8-4DB4-A7FC-0584E8F29EB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DEC213AD-7AA8-4C61-91BD-BB6B53B68F1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7A48182D-2089-427A-9ADF-EABA04E551BD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9DAE0487-C2B1-41F4-8D36-8133A0B2F57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676E6391-47E5-4F65-B514-166C3B984DD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80E75619-2A54-456F-BA8E-3954D62F81C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9F96C402-C852-4F67-880A-444480E2B66F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33CD3AE8-BCD1-4EEC-BBC4-B766287D891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96166B47-8FA9-45D7-A3A1-D7F0B0A2715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1FF1D229-4AF5-4D71-8E83-50847EEEEB8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68CD0E43-AA93-467B-8896-39BF9CDBABB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2ADED7B2-9FE6-4035-95FD-12F1A99543B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044491A7-E15A-4107-A4CF-6FF18558E62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F30FC2B1-F4AB-4771-A73F-DC0E0B591EF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11816CDE-3CD9-4ABD-95B4-1DE7FC79D9D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B1D82B74-88CB-44C0-8A39-A46061048DF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5A2251C2-E551-4D24-9913-282DA55814C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96C24CA6-4B88-4458-91AF-DC3F72E862A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E4EA3455-E15E-4D1D-8527-E3AD5278CA7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DBEFBFB6-EE45-4E6C-A2A4-5163A0EFE95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EB8A6997-C86F-4AAD-8E13-9B29BA1C296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99B16EB5-8096-4850-BA98-93C8D287E1A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EB85B49A-7B1B-4CB0-B8D3-E018F5752267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615F41D7-892C-48CD-B6E6-87F2EBE53F8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F824D7A8-DDAB-4756-BA97-6EF0CA7213A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373D3EEC-9E20-4C8A-8E95-14C459CC5C93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38CF6195-CBB5-45CD-A344-FFBA676983B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F775BB56-CC7E-4A1C-BE8F-080C093326D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AC06D70B-B14F-49E2-B3B8-A6E00525B23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F75EBC51-804C-4DDD-B3FD-664043BB8923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321AFF07-6727-4C95-B452-0CD816DF96C8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37CB8DE8-39A9-4613-BF29-9EACEB11ADE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AD6A5741-B991-48E2-93C5-FE21F71980D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D4CA030C-F076-4F70-8DE9-E197EDB025A1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3B6BD25E-8CB5-4DD6-9153-18706EFB1DB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F2DF8F43-3664-4D56-849A-7EE98C20130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D0141368-5CC6-42AB-9802-0D22157623DB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5BF7BE95-76A4-47E4-ACAD-24EB11365D29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E15F5293-96D4-4034-9CA7-62B99A063A6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935C2BBC-5686-4A10-A50A-6F900C47E3F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95319421-1331-4901-B680-F7AD6077D14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B40B1928-FC8B-41D5-B596-A7A096443AE0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B3F6D7BB-3019-438B-9D92-CD2827829180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5195231B-9E49-48D3-926E-A244BC83B9A2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BBD6E2A1-53FB-4508-AC17-A5FA1A0C127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CF43E2C2-C927-4046-9E8E-55941D72FB0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29061F56-EC9B-4558-8EDC-061631813448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771B5273-D826-4469-872C-C03280E6DB4E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79394B7E-F087-444C-B9CF-5C52BF33E314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30EB90ED-9DF5-4BAF-9C4D-D4352DF0D2D6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3CF8E0CE-0257-42C9-B09F-5684A59990F7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934A85B7-B2F1-44CA-AD28-3786BFC2EF3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06741A7C-26D5-459A-95F6-DF5C3A1B6726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61CFC1D9-5689-44BA-95C0-009951135AD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55AEA3B2-3BF2-4EFF-B87B-D1CACF4DC3C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DCAD17A5-7A86-4E52-8A27-1342D0798FDA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B74F563B-7ACB-425A-8361-85680D1F92F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9DB8AB3B-3F9D-436D-92D3-698CDDC7E0C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DAC013A8-55B6-4BFA-96A4-E52E16F9FCC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BECA187A-0592-4F3C-9A68-B4029A33C2D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B3FB1DF7-DAF3-440F-AF57-B4EAC65AA1E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853714E3-E19A-4DAF-BAE5-1B6A97CD5C1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ED30A051-7A8E-4057-A4DC-FF18A8C3D0C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C2F2FDF6-EA8A-4E9E-9644-BA3514AB08A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2B4E279F-8376-479B-9609-2659E7F1069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DA11487C-F458-418E-825D-AB83C419915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58BE1A58-40A3-443C-8914-100E2DA9276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DB6AF376-CE4E-48B5-85E9-5940779179C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4C67C63A-7672-4F1C-BB8E-6D14C7551D1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5DDD8C02-1AB5-42C2-8CC0-D54CE62A78D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5A45FC94-2E60-412E-ADB8-C0110CCC12A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6138243C-FC01-4EB5-969E-E987BC2F7B60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96552CA4-A24E-4E00-A787-C448B341E2D8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30D51AA3-F73E-4E07-8848-557EAEEA890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98C3A6C7-7BED-4A4D-855E-4AD98DE4971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D11FD18A-E5C2-4FF9-AF2F-2B7ED612056D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766A4287-46A9-4593-A40D-F380F562BE4F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FAF65A04-67FA-44B6-9D2C-F7CDFC1DCC3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15199DF2-DC80-4111-BE65-00B864D907D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BC6FFDD7-BBE9-4A2F-8027-2B659E28642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5966BE04-0CDC-4B03-8E08-864A92AF5E7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A0239DA4-412F-4A1D-B88F-28181DC23DD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276E8208-56B2-4849-8399-CBE6CC75EF6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56639F7D-2CE6-42C9-9B32-89BEE2B30FFC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6F778A22-D739-4CF6-95E1-157527CC36E9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24F3502A-AE3C-433C-8D5C-F165C761B47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4845CC9A-AAE9-4DEE-9400-D224A33A408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AA21B5BF-17DB-4502-ABFC-45B21333E04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AF7B8142-2D76-4E3C-92C6-523532F09B25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F2D44B4D-6B82-40FC-A676-D779C04AFF1F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AA0B744D-61A9-4636-B2AD-F317EA733C27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9323D4F6-E103-401B-98B1-62F0EF55085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C5A3A1AC-DE0B-4431-AE8A-97CB2A340479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CD9A3D9F-3D36-443A-A5E2-D24B8422A591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BBD55A20-B5D9-4DC4-A57E-3CDCE8EAB27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D0D24674-E0CF-4DDB-933F-86FD867DC14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0E7975D5-B638-4509-BE5B-C95CE640AB0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CC43AE24-3C1C-454C-8CC8-BA106E81F54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8A66A962-1F71-4989-9D8D-B926FB8A0BE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2393977F-4E1D-42CF-95A9-5F6BB65D784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62A6CD3B-17B1-4B36-B869-8E3551EF5875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87A620F5-2CA0-441B-B180-AD681F65360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DA505177-1FE2-4935-9634-5714C93A010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1A97D61B-BB4E-40D2-A1B2-281A81FEDC6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5935F70F-60B6-46CC-B018-181557C3B31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63E86F7F-3AED-431A-B933-F19CEAC326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DAFDD488-A20D-4121-8D06-A19CFAAB15F3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CB0F4397-366E-4614-A136-55B6957724D8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39971D28-CB06-42AA-BEA6-5BDC5C53A1D8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5606DC33-8E94-47EF-B9F9-516474856FE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CF433AE4-E041-4045-94A9-DA93F4525B75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6B2FE273-0421-42CA-BD76-EE3E0D0E5F7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C4204075-6324-46EA-B0E3-522E51294534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9437212E-D99E-471E-9AF9-AE5A9886DB0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4B550ED0-D106-43B4-A4D7-440B38D0EF3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3B90655D-BC09-452E-9AAB-659A7DE99CA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C8EAF653-2348-4C81-B839-18787CEFBAF4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54092D83-179F-411F-8DD4-D7B650937299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4AD03D98-398C-49DD-B8D1-189CEE14B40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886AFB3E-AA17-461C-8C41-7E7E2E17168C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5DE20FD8-E554-4C66-BC19-F5C7A7D7D9A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B847077E-21C1-4576-BDFA-E6AB45BACCA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CB80C3D0-BCFB-4CDF-9B93-3D65C3DA7AF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E022503E-E381-4F49-AB2A-7E09344A612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30C5CB1F-CFB8-4A96-BB58-0E63BDB7341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9915FA45-5E32-4BDD-8958-AC63B6E2D65A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11862B86-AAEA-41FA-9380-D17AA58225F2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D06737DF-1A5D-4116-86D4-735533EC49B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DACE11EA-5996-4E50-AA08-748C71D4B78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786D6A14-3F6A-4508-93D3-2B950514C32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BFA5583D-9309-445B-B937-7340F839030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9D9BFBA4-0C29-4DE6-9365-4A6A67C2C092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78F9F9E0-03A0-44B6-8909-75EDD4970B49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5ED2F435-B075-43FE-8A3C-17772DE600BA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0B9734A2-4FB7-4CE3-BD18-88772F53FE0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7174DBF1-5CDA-4499-A035-913B46ECA31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31548B48-1972-4586-8ADD-5772BE41D43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B6E8FD9E-DFFC-430B-8F72-933E0736E1B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37EF9BB2-D1D8-432C-AF4F-8D7B5AE0A90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4D1FA2E7-CF87-4686-B96D-105CCC807CA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90E3DB88-B988-4124-A4E7-8F72EFF9BBE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AE55D966-43E0-4101-BCDD-3FECF7BE6A22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6F644103-C268-45BE-924D-C7BF6272A23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7F312AFD-C931-4310-99CD-7E45B066D1C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A01411A7-818E-45A2-B67E-B12DA68A2A7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F65253FB-98FC-4F62-AA46-6933DFD3BB2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2076F501-C9A0-42BD-BEFD-192EF2F81AB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3796F354-5954-48BC-899E-0B3391642F00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2C3DA9DE-6F76-410B-8C47-6C28183E8125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436D56AF-EF75-4B6B-8FA5-10C5A16CB1B8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D2BA8858-C530-4B36-BDB2-9C8CEF25AF23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CACE6002-9EB7-4A0A-8145-82C4E51402CB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DAC05EAC-5DE7-4AEA-BBD9-301B497FDA61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F2CF518E-1DA1-46D1-988D-25BDE7443237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DCECF3C7-50F4-42FF-9866-347E972F87E4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741C6972-10FE-480F-ADDC-8DEDE989823E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2FF14176-EED5-4539-91D3-ACDA2254A709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26B4ACFE-E26E-4A0B-8DA4-BAB07CDD3C1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C93EE9FD-D3F2-4811-AE95-74E919D03FC8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68D7EDB8-E73A-488C-AC55-2F75BBCB322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13BDC611-DA7F-4B87-AB8D-84A87AEA34F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D7F45A62-8D54-4FF9-86CE-296760CB8CB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2AF6F333-7BDB-499A-A441-E0B0D7AEE57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04C00AB5-7812-45E3-B1DC-B96434B0295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967ED0CD-DA70-4292-97B1-E2F5C92A319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44D57746-019D-4028-A20A-8AFFB1C22F3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A6FCE58C-B9F2-448B-B059-2437A5AE4C5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F5AB94F2-86FC-4456-A428-1A1778C69BB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0244B078-0A06-43DA-AA81-BB81749EB7F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E881F1A9-A917-44DF-9192-4C636E1A0E2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5825E045-457B-483C-ADCA-1817B20A4C1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1FD79C3A-64E5-4261-857D-83BD4653F4C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4FFFFF48-FB73-49E1-8C35-7AB25927606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E08BD6FA-1D89-4E0C-9909-75EBC6C52FC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E13B508A-D779-47F7-A159-6E899BDDD03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ADBB0691-BE1D-45D8-9303-5DF42A05C1D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D29C2608-1191-46C2-9821-8B61006E2153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CAE59A28-24F7-4A87-A91D-C1A5A09DA39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E7BF3607-57F7-4C90-92EA-2AFD8FAD2DD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89DB62D8-57C3-4196-A7B0-B21B50B68DB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F1A3D5DE-9DD2-4A5C-BE24-EF55CAA9506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3780E553-6C2B-4080-A090-2DD5A942310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8B9D3E4F-36BA-4530-B33A-B1C93EB7F27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2B2F1D96-3171-47CA-B4C4-472081AB528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F6ACE704-7B08-49BE-8B67-6297BAA7335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D116B6C6-18D4-4613-A203-7427E57B347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2EDA843A-D92F-48B8-8BF3-A2C2217AD17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5A178AAC-44D2-4FBF-A98D-6F60A133B1F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A4D13432-A4FF-4D18-ACE1-F72ABA9F5EB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3577903F-F256-4F58-9659-C5FF7383457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60447765-2359-40CB-89E9-A0FFBF29F7B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EAE839C3-9EE2-42DD-977D-8A6873AD2B0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3E9C25BD-47CB-4030-99D3-CD3F7145872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DC9D295B-A360-4687-B646-1FA58E1BAF13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EEAD909F-18C1-4F28-A47B-ED8EAEF26A8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97BDA0A4-1195-46BC-8018-19707453BFD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DAB2F071-2337-48C7-8CA3-F30C578FC4B4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02D2482E-53A3-4768-BDA9-157D39CA624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E9051DB8-C52C-49C0-A7B8-7EC862B0D69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1EEA8F0E-33C1-4339-86AD-0B9BFD101FD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C733F0A4-1CC5-4F0E-A064-794366E0B4FD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E1218E75-C669-452B-B0F0-BADE49A300A3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CCF17CB6-485B-434D-96E9-0E893AC8174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DAD3333B-0E11-4767-94DD-54695AC2FF5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631EB8CF-270D-4F9A-B351-0203658874BE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E7779213-3318-49C7-AC20-218BBEC25E0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53161844-52F1-4309-8F81-47C8F59918E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5D998148-DC4E-4025-8657-8A1A4B911084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E63AECA8-0A54-46B8-A539-C5656FF9278F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DB51E9A2-917B-43E0-AAE6-827D3FFFA09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09CB59A0-6175-4B61-89ED-0D4C6B8EFA68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87E56142-8EAD-42FE-A0ED-D27FEE93BF1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C20D10C5-C641-4C2F-A9AC-9E416A2080BC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3F6F6672-CC55-4662-AB0E-CEC0B33C856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EDC103FD-421F-42D7-9086-DB16E4C507D3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E3F6C126-D9CE-4EC4-BAA6-14F1F48CAA7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6CCC914E-063F-444F-94C5-C7EA9101164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46B97806-5CC0-48D1-B8DC-F3D528B346E9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96425FDC-3CDE-4801-8488-8AD870AA0E3A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C9BDC553-5898-4BA7-BFE7-BCE137F8E6A0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8FF5F644-B20E-44DD-8D97-1AB553F2838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7933D33B-39E3-4DF5-9A98-533573C70FC7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D8C1501B-CD36-48CA-BAC2-A072918E310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AF6E9026-5916-45DB-8E4D-720C8F3902B5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2E0691BD-A846-4560-9DB6-2659BED6DB2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4A57213B-2567-4C06-8092-475CD374B19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018863FE-4203-42C2-AC6F-A9D3746C2A52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409485A5-92F6-48E9-8F72-4478817550B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3032F546-F9D0-45D9-8A19-B4E68A9EDB86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221B496F-980D-442B-A1EB-C23299BD9E9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0F7BF3DC-0160-4976-9C6D-87AAA18BC0B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0EACB4AF-247D-4FC2-8E38-205CE510CEA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7D5BE2A0-1919-4009-8B4C-5CCF5AEA727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8FC50CB2-992B-4CBA-A27B-9B8355A884FC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BC5BD729-49A9-41BA-A66E-F72C732B84F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82078EC2-237D-4529-A25B-43A348D7FCE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F3E70730-C49D-4B5F-B0C8-6B3BE12B89F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C1DAB04C-CA42-4EE0-8B61-ADA8711BF577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D18D4616-F851-45C1-B887-E53142359C9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3C4E9665-341D-4F83-AC48-EF67DAC00CCF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2EA25836-9FAA-45ED-A1AD-49A9847E626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78F97EC2-6637-4864-A9ED-157F4C5E5041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C705FCB1-4ED1-4D0C-A396-6AC38C55B373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605A11CF-D007-49BA-959D-2B7ED0CA12EC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F3E1057F-ACD1-44F6-81A9-0EB2D51C941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5F7CF3A1-CA5E-44E3-AF87-2E4D96EC2C9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423AE14C-365E-4658-A367-3CB78BA768D4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F35AA328-EA02-49A3-860A-CCFEEAEE9C72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A5059DCD-B080-4626-8D96-C41DAF058BD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F869D021-D446-4B83-974B-42BF2996BDB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1ED04EDB-666B-4F3B-9EA3-56F80BA0200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EDB85033-FCD0-45C4-999B-A3F4FA870BD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E782EFD9-A553-4CC0-9018-FEFF8790A9D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89163D5B-6108-4957-890D-23D6CD3E991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352AD359-CFE2-4073-B659-0869DAAA1331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4D219B2E-28A3-4C60-AFE2-BA8183CDACBD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8FEF43E7-5DEB-4597-B7E8-895B79C2CCE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5A9B8C2B-362F-4333-BD8F-FB6C2678817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88413E72-757C-4297-B9B1-2275FC546B2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4A563643-7FF4-4AAC-BF65-E518E8283CE8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5FADB3F0-C5D6-4D6F-A098-664E04087D96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ADFCAC17-883D-4114-9639-5924F2F182C7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F0AB4CA2-4E1F-4B79-BCCE-FABDC2C205E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506B892C-5E38-4AB1-B2C7-28D8A935C1DA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D50F92C1-2B4B-41DB-A6A5-C3A313E64FE2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51EFF9E5-C3C1-42D6-83A7-CD00B3FC69D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D8BCDAD7-A8C3-4DF5-A549-00D15093E392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5508C0A7-509D-42F0-9BBC-7CD7520B34D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2936A0F0-28CF-4486-AECB-C23DFA7C550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E9F94CF7-7AFC-42AB-8054-A40A4A0AB43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F8577A1D-96D5-47CF-9C2A-12091FD6A53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949FE4A1-D053-4A7A-BD7A-B1EB89AFA41E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9922E614-4DBD-44D6-83C7-93A199B0938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AF2A1304-9EAA-4B5A-BD48-A23A2B2567B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EB5A2BBA-40A8-4A3A-8242-7B09D9D8D368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B76D4052-271B-44AF-9550-304A65D7BC3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B0D4BC5C-E6E5-449D-90CA-7184B10C238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35B5E0C3-6214-4632-8178-705ACBEDDC2A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B5216FBD-6A70-4011-8A4A-E0C2A4871233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DBC7EDB2-116A-476E-83DE-57EE51B6BF2A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F7B8E2BD-CAB2-4ADA-9BB6-7F4D8A1FB4D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EAEA0201-148D-4166-9DCF-6999C1A3B60B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A72DF429-540E-4443-AAD2-593468170BA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8909212B-D029-4E63-AC7C-CA40EB5DDACB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31447B90-2BAD-4D98-BD27-D7865D3E470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7F1C26FB-971E-4A4B-BEF4-6AE82783E27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43405F5C-CDBF-497C-81D3-E4B6C9D8D02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B936CD55-D377-4EDB-9755-6D224B773918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26D3B2FF-8CC1-458C-897E-53E997087807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EA1EEF72-30FC-42ED-8553-FE1877C335E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A1257E2A-7640-486E-9387-2202BFC7060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BB6CF13B-6AEB-4AB2-8AAC-C18425FC32F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B2AAC709-074A-4C0D-95D7-ADB3074FBB7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DB7627BE-8D17-4310-9CAB-356DDB23941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B7B5709F-7BCD-4B8E-B933-D264FFA505E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4A08E56D-9CEC-4B64-9838-C4B9C76B535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60C9CCA6-AF25-4D28-8075-5BF729F8E245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BFA95ACF-9859-4493-89FE-6331CFC9C398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049BFE40-DCB3-4AB0-9092-19AC588B2E0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729EC606-0BE3-48BB-A27A-43BB7B9E8CA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73C4DF5C-5458-4A53-881A-7FE65054021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7A85C0CD-6489-4580-B335-880F3B34733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6C3D1FFB-FAE7-4350-BDDB-F01033875E8F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7FAB2610-B811-43AA-B7A4-8E4614C33DDD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4904E325-4A97-4CA1-AB29-F96E0AA17A76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EAFB4613-5BBA-4894-8353-DA7DD797BDC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0461852D-B985-41AA-9947-4F8D3E399FF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B366C92D-AC99-4532-8687-DF432985CA8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12222BA8-5FCB-4D4A-B3AF-95CBD3C4C08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87AC583D-C7F9-460D-80B5-7367B0E8017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52ACB765-6974-4223-A271-AEF1CE72C19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8442BDD5-0697-4115-99FE-B256D1C1184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FFEAA345-62D1-4775-ABE5-38FCF31FE3E9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52C13BBF-92CB-4229-8AA9-AE439DBCB22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D1145A58-E99B-4D96-9ECC-8DBBF03CB1F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A6014858-3733-4954-AF06-3B7EE62E2135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7ABC2D09-29C5-40AD-97FF-7A2E242F672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1E76171C-5B9F-4532-B8E0-30281D05E57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CF5A8905-05B5-42F3-91FA-B9AD0AAB15C6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B11F099E-208F-41C2-AAA9-9242C9B29C2F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2D493E72-733E-4295-99E5-6066E3031719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3CD07BC2-47FF-4973-B646-79C8D4B5B195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D74013FB-EDF8-418D-8B1C-04FF6E2B4D02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7BA9D86D-4789-46D1-9A84-B56FF9C2BD31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91901172-DCA3-4BBA-8F8D-1DACBADE37EC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A2B417AD-3E75-4B26-A5BF-A31920F2D9E5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8E3AE8A1-6AF0-4D39-8788-8A4CD4AEECF3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163C73DD-5050-429C-9566-9089BB1E3271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B2C04F83-4554-4E56-B6BE-1C8E4AE81FD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D497C726-DEC3-484D-9C97-C660A0901BE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3B7F948A-64BD-404E-A9AE-F6229E8B199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525E0716-AADD-4BCB-A598-857CE73E339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E8FFDC7B-9EE7-4CD0-A45F-237DEB01F30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B9F329C4-783B-4A0F-B29F-C1413D8DD81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11A964BE-B4DC-44C7-AAEF-CA19AAC3A22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95E5F2EE-2F8F-4A03-91D1-0DE8A33EA7C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AD75DA46-1DD0-4DA3-BC73-9B143E3BC04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CAF4CBA3-2AE1-409C-8E03-AB4F64C7541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B989CD89-D8CC-43CA-8236-2231196C478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F8FD68B6-1D35-4A7E-9339-0D22CC4DE11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63A29B17-7F6F-491B-A188-3B24EE69662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F29D8A2C-6A90-41BA-8192-94D937F021B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132BC6CE-C066-4FBA-88EF-31602526B08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258D59C6-89AD-49BB-8F27-5B26575E573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622DFEE1-165E-40D9-B0FD-1ABBFBDC2DB6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12ABC987-B6BA-4E44-94EC-F028F25937F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8DEF05F8-93BF-4501-B215-E7C276404ED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49E07A1F-ACC9-4B9A-9945-21519E251C0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AA50DF3F-17A5-4A25-99EA-BE0466D7754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E9F227F4-9339-44DC-BFCE-08DDA849839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5E50330C-1AA2-405B-856E-AA12A1AEB46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9C420298-074D-4362-AE89-A03489ED1FD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9C0A3516-8007-4EF1-A732-9B05EE7E249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4092E93B-5646-460F-BFD7-D84F63FE20C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3B75D05E-7809-4A62-AFB9-CBC131C6028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B30375D8-69FA-406C-BBAF-703787FA4BE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77EAE502-F71D-440F-A25F-E86E4478F17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D7859A82-4C33-49EB-996C-02F42E3E51A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879DFFEB-C297-4044-B990-A473336C8C0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5C3C4432-290D-48EE-B891-1176893BF1A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3A6391C8-9DE1-4120-BB85-287C8E7DB03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0BC8FC4C-4906-4509-80D8-3978DCBDAB0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FD985980-2F0D-495F-A2F0-01B8F26645E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8852D388-4D58-4AD5-B98A-A1ED7A7E8EE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037F30E0-8E98-44B5-8EFF-DF80DF771A78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CDAC8D23-DDF5-4D17-91FF-0EF19095C69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F64AADFC-EB4F-4378-8655-AC292C9ECF3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4E77FA80-6818-4080-8579-1F0468F1DED9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CCF1E09A-1549-48DC-B548-24B082CAF93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1CC6C656-5794-4766-BCBA-D389BB762EB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343AD71D-C086-4E16-AD2C-6B4BF728090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881B4FD2-96F9-469B-84DA-C8A9522E4673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1966B76B-4C9C-4A2C-88FD-AB20CFA301C5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9F82343F-B2BE-4447-A36F-0D2D0C97239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5A0F1627-B1AB-4B60-9866-CEE2AAA7601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9920B3BC-7777-4DA1-966F-FF6A2974ECDA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860852EB-DFCB-4DF1-AA20-65B95DEBF85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76804103-119B-4C34-A71F-B3FE8FC72C85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BCE09294-A14F-409E-A826-44CF53AD78AE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6D522217-2966-4995-B36F-A5098693CAE9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9290DAB0-B422-4D36-9D59-C8D04DE8C3F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C432B1CF-D1A3-4583-9BC0-8C51A728B1C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0EF771CE-58A7-44B6-8DAA-7E2C4B7F31E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BB1FA74A-27DD-4823-9BAD-81E2B1EFFF61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4F03FEA6-772F-40C8-A3AF-0A48F77E1AB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CBF7878B-804A-4E46-BE9A-7E4F98A86BC3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234EC5F7-0783-4C5E-9137-92FAB0C921F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45477BD8-276F-4C91-804A-37C65B47728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326041BA-DF7A-4670-B0C1-0A246887D775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0FE4A0AA-1DEC-4640-91D2-A6B30D2B7CCA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968EE2A9-AE4F-40F4-835F-78F84A329D06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9D6B91D2-70B9-46EE-83D2-622FA31A68CF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2C30B8C2-658F-4106-A544-DAC28F3A455B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0358557F-F5C7-4414-A31E-5B07BCD22AC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7380751A-0846-4AE1-98E9-DB0F4A487AB6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3439DB1D-B5FB-4872-83A1-66298122A80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7B929416-0B83-4B2B-926E-696B1F7886B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BD129BF5-DBE8-4FCB-9CFF-6EBDDB1442AE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FE993908-BCB2-4C3D-8DB1-D116EA5B94F8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1DE0428F-FC50-4FA1-8DE3-358DC29AEB92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74F03B77-7749-4378-A6AD-D5F7532CB33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7C7C4200-EA3B-4C32-B761-5176F6D9CCE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9F15139C-B9AD-47C0-956C-7EA84C1A6FB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B2F2AF07-CFBD-440C-BD47-519637E12EC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1F4F8F53-3514-4153-9FCA-C9E75E052883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CC041BE2-CD55-43CB-ACD8-9973F03636D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59081451-55CE-481D-A1DF-B6203B50F78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ADBACD5B-0215-4DF3-87C8-6CA650F7B63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8A599B78-63D0-4101-993C-4A32FA08E56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4C4D1D22-EC57-401B-994E-E5692F0ABD3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CC644CA6-2EC9-4EEF-A924-D31C84AD0EA1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05EC7F1A-B868-4EF3-A542-392786A6D00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616F8BAC-7A55-408B-B695-7A50FCE7A661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B56C7208-0AEA-4289-85EA-6355DA53628C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79E2E862-5FB3-49FF-A831-D773871A12D4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E18141E5-368E-4F04-B655-6777918FE4C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5169DB9E-2239-411B-BA6F-A52BCF9EB2F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C23FBC4D-9424-42FB-B2F6-A284599E7C3B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EC74DFA6-7D50-4300-95C6-09FAD941B416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64977AAE-8388-4CCA-B03B-EC759DC58BD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24441C14-D4CD-44EA-82DD-79E996291FD4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6B5E8345-1B07-433C-9476-AEA1A524FEB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A646A322-028D-47FB-A386-33F448B0DC8A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EAC781CF-E0F0-45B9-A3B7-3D8B22E6A50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9E6D1919-4BC5-46A9-845B-23C4145E621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F17F9C30-2A37-4AFD-AFC2-385BDC9E1C4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BD2CDDF3-E6E2-40DE-85F2-BDFCBF61A838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F55C18A1-CFB3-4EDD-B647-665EF337724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FF3433E7-AABA-4E0E-9849-56D579DAF47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E5D415EE-7629-46A6-8A63-E11D07AE68F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42B14D50-6902-4B4A-8E44-BD37D110E54C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C1492849-AD3E-4D5B-B78E-4B35E5505AA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A7AEB8F0-C63F-47B7-B677-4A6229815E24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DCE0EECF-567C-4873-8DD5-D33D0DC7CFE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33CFF8BB-74B1-44F9-A610-51EAA848D7CF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70F058E6-9AC2-4E89-AE1B-8832CFBC8409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91DD7233-CA41-4720-9BBA-DBD57A92097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1D223151-5CCF-4618-8D91-9B459162122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E6B61CD1-7100-41DF-A07A-F9E52E27EC3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E54C5A05-DCCD-4A46-80F7-51EC0087CEC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8FE00D57-29C2-4B3A-9FFE-B7E2CB7BF27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E318A6E7-17A5-4B8F-9538-2B867328D5F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827DFFF6-C535-46F2-8CF5-756018A1C5F4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B93DE634-7DD1-40B7-B9AD-9D84BAC19F3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1133F2D7-D97B-4F65-9CED-7003296CE54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6E1A5CFA-0A0D-4544-8B44-E079740C92E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3146F3C2-71D7-4AD2-911C-ED919BE6F15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2E350977-F41D-4203-AE7E-C7853B5F3CF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E07D3BE5-1829-4365-B73E-01EBC88742AA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EB4EB307-9DD9-40D9-9569-3C5EE8AA26F9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D1317AEF-0FA2-4243-BADD-0C93F75799B5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0B629F58-9A18-4C44-9962-82B03125D53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E239B9A1-65FB-4E28-9EDD-A49EAD400389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139EB4BA-157A-49F9-B122-FB6AC14983C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B770F345-6B8D-460A-A809-1705522F596F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3B02E9D8-60F3-44A7-8FD7-FC0C269D606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5D6453EA-C4B5-465D-A50E-7D130D61F6C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6A873B1F-4321-4892-AB0B-3BE3D14146F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FD67A627-31B5-4EF1-8FCD-8E927E10C645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408A3917-1DEA-4F69-9813-9B6814ACEC25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58D3F99A-1F0D-4D68-BB0D-976312ED869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EF3E5D30-EDC8-4DFD-8A74-8E328FCDA80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ECF386FE-045B-4421-9EAC-2EEB2323AD4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5314E9B9-FB14-429D-9ACE-05DD85757EF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D8392D47-9454-437C-B178-941A2CE7DCA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A98A4D73-2BB2-487E-9962-B7E41EABE19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C81F2E9D-F2C5-4761-9C66-4433EC4703C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29AA34FA-56E6-4DA1-9F6C-87C137831AB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E9F0ABC3-2628-498A-ADCF-F6AF05B4EB39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D04E9680-9A39-457C-91B3-6B227C019E1E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2E78F76C-E0BC-424D-8C25-7E0F6BDCC19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263AC5E5-8D4B-4C90-B867-AE1ECED384F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C3104993-2EE5-4700-8D1D-4A37BFD9E70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25CB7C2C-821B-4A43-80B5-12CE4813CDA7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33EF25EA-464D-460B-B745-A837CE66720F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7ED0C897-5BA5-4C2B-BD9D-F25FE1470198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14463532-2694-4EA6-95DC-864CFAC7F99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418EBBAB-DD9A-45EB-9F32-152917D415B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67885300-0B17-4733-BF7C-C531AC7E517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1204FBA9-8891-4A73-AFD0-DFFE2D1414D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A10F1950-07E8-4D2D-966F-800BAB06ADE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6015887F-7885-4F62-8620-948CC120A49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865EACA6-584D-4304-A98F-FAEA88CC262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9F686AC1-09E1-4069-B327-DFBA34C53682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7C8C1CB7-4E01-4BA1-B914-7F585DB7F13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0FAE98B2-9A0A-44FD-A198-E89F60CB755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C94D4707-FB58-41C8-8CF4-45F62AAFC804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D24A3E1D-8BFD-4092-B6F9-5BCA9B681D0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3A3ABD99-ED20-43B4-90DD-3CB0A1AE8DF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8F1CA773-7521-4E9B-9253-BA2F19F48DD9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19E1F21B-44C6-4A5F-BCE6-D5BBC4CC6CE5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1D900D6E-84C0-495B-B36D-A4C8AC01CB8D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2B4E4C64-50C7-40F3-91C6-03CC9A9B65B1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734171A4-546D-4EFE-BC8B-6994E7EA74CB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25886B48-059C-468A-B041-37E0EBE3432C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C7917C01-675B-4634-8EE3-ACCC2B4E564A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5B156D36-DA7F-4139-823A-7E7152A6DFD6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1EF241F0-DCA8-47B5-B9BD-88710EE9CF62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925371D6-5A5E-426E-A9F1-86EAF1679749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C366778C-C42E-4BDA-AD3A-521AC93A2E6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A48A7BEC-3EC8-4021-9A59-6D3A9543218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466EA99D-42EF-4E28-858E-742B2E831A0C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59ADB1B7-3EC1-440D-AC3A-5E8555BB015D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BFEF6958-2A77-4D19-892A-7849D63B517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097734F7-657D-40B5-8E01-04B2A8055FA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D68E5914-1683-47A8-BC45-80C9C1A2ECE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BF4BDB5D-9393-417F-8D8A-3D0C9A76EDF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32899F50-5BB8-4F0B-BFFB-5A49AC3081D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1029F6C9-4D2C-4AAE-A144-78919D73EFCF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D8CA4884-B7C1-42A3-AB0C-29EE3CE3196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7BEE03BE-F3CE-499B-BA12-441590A5E24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FC29E0D9-FFAA-490A-A7DB-493CB719FD3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8A9B3640-2B1A-4BAD-B14A-EE83FC5E766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D2C9BB0E-B356-409A-BC26-D1FE75A3CDB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E6B22666-DA17-4840-8ED4-7C56A70950B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974C8AAE-A19B-43F8-9A7B-A24FAFA069B3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F7026874-7A85-432D-8BE2-B2D601E7860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FC55EB7F-AEA3-4294-8486-5A933F3289C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30409DA9-D8A1-4F1B-8789-AABD895FA826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19973263-1DB6-4846-B20C-42536DC4162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5369700E-565E-4672-A397-AE9A6EC5AAA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1AC27A12-B3E3-410D-98EB-AE31D3551A4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FE376F97-C511-4B41-B325-0599127F76A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1F3FA809-C252-4857-8EAC-02BC9D66E5C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8B10A5D4-8A34-466D-8D1C-F186893114F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1A155401-0823-428D-90A1-DF7F79184FA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7D037F93-D1CD-44E6-A124-706F71A9CDB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465085AA-EA8E-40D6-8F12-A3FCC7927D0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15347AD9-1A1E-4BDF-8A4E-BB9C3E52E19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8B0B5D0A-B6E3-4E9D-BF05-0339CAA2467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7C3EF353-EA0A-48F6-B945-D45FC3F45FC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FB2F95A2-A537-4B1F-A57A-F4B2C6704FB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FE3BE8AD-1813-4433-BB27-513E9F72A57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05D8D448-630E-4185-A7CB-13C182473CE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09706435-7E34-4496-B0D3-1B57AE4FD88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4C710260-7868-407F-B07B-7668164DDD70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B3D13353-FC77-4674-B3DF-2BCB6D303B3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785230BC-79A5-4493-9421-7EFCD356EA3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3CF9CBF0-9878-4E17-A1E2-052D7282E526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6D630AAB-D6D7-4B85-AF75-866C08495AA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E5EF8FDB-C131-4E90-99E8-34B190C8D2B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21E01DF0-8FE4-42D4-B043-F44C83E45E5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6F190B66-8819-4214-A867-EDFB5C2C6E02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AA01B917-3349-4BA6-ACAF-4757C5FF9068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C180EC80-5E67-47D6-9F26-E773C103576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D9E6B28F-672B-4292-B921-37B043F871A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67640D7E-5022-40B8-BB54-6E0448E8F188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46C3C6F5-EF05-48E2-B8C4-037921E932D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4701FA7F-F600-4DB1-B760-7EAFFCCC260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77CC4CB4-C0FC-4F1A-BA36-A131517AFE5D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C98A96C9-87B5-498E-991C-69EF5645E6C0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26CB99E9-2650-4B3A-84D0-7C31F120837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08FD5AAF-E29E-40C6-BC8F-6D7FC1E220B9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7532C26A-4AC8-4EFA-9FF9-3CDF7D2084B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30422D6E-5492-4A04-BE6F-C0D1C9906797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66D423E0-3661-4F8A-8950-29593C47CF00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A24CCB0B-E88C-4316-8218-7AD454763ACE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D47BEBB8-BFB5-4A3A-90D8-A52C2B49CA2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E691B3FC-9B36-4171-B516-9C92E4F7557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1F22AD90-A446-48AB-B1CC-A3EDA41E5CCC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96245211-7E16-4E8B-A34A-76549AD64BCE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F554ACDF-39F0-419F-8842-EB6449C431C7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E2E91A6A-A9CA-411E-A330-568C566B97E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0D3A7DFA-D5A5-4158-9EE2-7C98DC58BA74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B2C8C6EA-E7FD-4686-B8B8-2D3226E7D22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56DE7D84-7561-4F87-A8A1-B8AA1CAB973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CF23973A-D5D5-4AB5-9515-FC5BC7B7590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9D7DB21E-61E7-4A66-94CA-C7A02786601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B7169925-777B-41B5-9313-EC0095148E94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70E9E301-8121-46C8-A15E-1C9EDAA6F19D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A4677058-350E-44A3-A766-828FAF45AEC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02876FBA-FB59-4D01-8169-E5574880F31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7AB53ADC-76F7-4DC1-96D9-98467F8F87F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7A42FD98-DBB7-48C5-957A-7790ADD1209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D12788F9-109D-425D-9406-C6E7DD7C83E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DA10ED60-5571-4C98-B21F-7087BAEC0A8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337D64E1-7F8E-4027-A3A3-22778CACBF3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4A9092D3-72CD-4010-902F-0D9ACDD257C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65F0ADE6-2642-4BE1-BF88-52033B1DDB9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53540B9E-552F-4759-99D4-CB01019ADEE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FA77B528-F353-418C-B60D-4B369097A0D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D619D501-FDD0-4C50-97D3-10D35242B455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1DA0EEAB-2C65-4C06-9452-AD214DAD5E5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78BD81E4-2C09-4897-87EC-0F4D8ACF1A2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6795DA1B-AA32-4C2A-AF8D-250EA283092F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D184E1A3-C47C-43AB-972D-486640F9022E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D6AE64CA-FEEE-44F6-A840-4E481AFD241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3246F9FE-0445-449F-959E-0D001AC4F17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1663F9DF-6F45-42EB-BBB7-882BF3D9A0D8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58770D12-A9FC-4066-8046-9DAAB076D618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521845C7-07FF-4BCD-A66D-FF43FB0F0C0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D1768E7C-7434-451F-84D9-EB5CA1159C8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838E34CB-3C0E-4508-838F-B30FC2A4922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94B99669-EBE3-49FF-9F71-1876D4512F3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A93CD788-B9D9-43CA-87C5-EFEF5E5106D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CCEF2AA6-2653-4309-BE2B-41DB22578E1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B2204A2C-932C-4E00-8464-8496A6E0FE62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CA761F1E-B52D-406B-ABCC-088BC9AC0060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43D899EF-3F79-46B7-8649-F7DF8744857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8ACF6870-313D-448F-A370-D99A12A8BCD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6F2E6500-D1A6-4A14-8A1B-6954BBDA6D4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85C97FD3-5C7A-4CB9-A532-48828C8DCD8D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FA363F43-87B7-4CD7-9ACE-4B46A283D7E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56A8D30C-2436-4508-8AF9-569392DCFF6E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FAAA8C29-6B98-48AE-B74E-DBC44849A8E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E1CB8BEC-9ACE-4664-B970-CB70A2F80D09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781BF73F-EEF5-4B90-89D0-F2DBC1BA84F1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81A8A1EB-2F21-4AD9-B2B3-CDDF677152B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621A3FA1-8FCC-487B-9E4D-CC26B417562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6476599F-EF5B-452F-BBAE-F9B499EAB56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79056659-35C4-4F24-A8F9-3B5391F71E7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704492CD-A0C5-41C4-8346-E607DA42E99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A7030BA2-4295-4752-AF12-0F7A4951B66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AECF8812-6AAD-4096-A041-95866EFEC094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55AFFE3B-B81F-4F96-AC0E-B6A785D903C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054C904C-0142-40E8-8E2A-1E503418CDE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41B89F2D-EA6A-4D11-8836-88975088AB6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4D838BAA-0CB6-4673-811D-69D38FAB552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1D7C6121-80C1-4E4A-AA8F-3DCB6D3AA2A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D556F363-3144-46B7-B076-6A4A8DF38B4A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F8FD102E-C76D-409A-910A-93716B0BD6D2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0015F8C6-74D8-455F-8B85-41D3A75FE474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B0E17508-6248-46DE-8C33-5882B76C8CD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DE10C15F-B41F-40F1-86D7-A30A97DA7088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7C747BF5-045A-4D63-9D0C-6247E8E8049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8DF944E3-63F4-44EA-874E-E429CC5B522E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4F668EB7-EB66-479B-BD8D-0030D7A555E8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FE597655-BFF9-4F02-B57B-19B5AD553F9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19652B3E-6F48-489F-90CE-D544A6901E3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0351D6DC-A667-4F34-B9F5-5C883A0B9138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88701CB1-C682-4B36-A043-B5ACA990A931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A5C0E866-246D-47D6-9E32-B34016F7C5C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906E7FCD-AC94-4AF4-BE6D-3644A88E803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87467551-4FDD-4D49-A918-1E5032463B5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D49C1540-F520-4794-8B4A-AEF93724472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8982A038-1489-48AB-97E8-0BA8F098F86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6EB7E493-2250-422C-B290-132A49F5E7B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3C7DA3F8-3E82-409D-AAD4-B3838EE4829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0A157F32-0C14-470D-A326-EBE2FB35DFA8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074507F0-596D-4FC2-BCBE-CB3F01FB689E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9AC3E973-0855-47A7-A102-06B3B6F5CC4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BF97670D-E24F-4050-ABE5-0BD2210CBCF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6F16664D-01C6-425D-8F48-DC4F0C11167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F3A7043B-6FF6-4122-9584-76B950B61FB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52E58DDD-1367-4B4B-989C-86902E2EBA22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217E1E3F-A769-4A8A-BBDE-29EE3BA7F12E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575EC579-149F-40EA-B0B0-20F50B0A7FFD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D393D9DB-849C-4694-85B1-501613ED553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B6A7D952-CA29-4DCA-B86B-69466C7EC5D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F627763F-98CE-40EF-B7A1-6405CB3F4A0F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1644426C-1225-4273-A635-5C5DB3F7ABE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B8B3D1B8-568B-4300-AF7C-134396823E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D8C5A889-0ED4-483E-BB7D-B801A3BBE46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B23D1C5B-5732-4730-B1B3-DC8F5A9B061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667CC839-AC11-4D55-B897-375655609898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A930B1E9-3D65-4443-9A07-E5B93D696DC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B75B0583-5E4E-450C-888D-329689324D8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BEEA1F32-DBA5-44F2-8A05-E8AD4A7EDFAC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EA14C3E1-8F58-4C61-BF7C-7A5337DC9B11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0B3435F9-AD2C-48E9-9C3A-C9A2107E308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A4997755-10F2-4B2A-8634-1460FF2AD1B5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CB619545-7AF1-48D7-90CF-3A33004F1553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A7409C59-423B-4E0A-BA89-E94A3FA61096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868B87B9-26FB-48C6-AAA2-8BB430731BC6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49EA4453-5B81-4AD5-AB6A-847BA262BD79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DE267EBC-A6F1-42EF-9123-6AD4854C018C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8E4CB12B-0FD7-4D17-A53B-62B6F55DCFA8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DDD55152-7252-4385-8FD2-12DE4E94A901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8A5B47F4-65CD-4D09-AD93-1C92750150DA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CDB85344-2D06-4022-B2D6-3872B576747D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37D93D04-D1F0-426D-A86C-68251AA7813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DCB48FA3-F80D-42BC-B78D-BDC169100E5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59417551-F200-4209-9C37-960E06DB0BF3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B8473C87-EAED-46E8-9FA8-83982A6494A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CD82CAA4-20BB-4C18-964A-017367EA7F3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228B173C-598D-46AE-81AB-9DBCE687A4D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11081E5A-0C2C-4286-AA5A-052D410985C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084E6D28-5909-4F17-8014-0156CEB99EF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D5907E89-C3FF-4775-85A5-C504ABFDB59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9C286E95-DCF3-4209-8046-B877FE68DB02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CACAF9E6-E7E6-407F-831F-6BE991ACA58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45EAC996-A5B5-4134-B1F0-ED08EC49F05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232F35EC-604C-4E7D-B1CB-BACB31EF504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1D6A5D57-015E-4CFB-B6AD-D2A92F737A7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1652EB6E-45B1-4D7F-A290-5B5B0FDF5EF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225AEF0A-0A04-4F2C-85F5-4EF8023822E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8C4BF86D-A597-4A14-BE85-A5F1371072C2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8B08266C-6C2C-4040-8BEA-7FD294005AF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7506CD1A-338C-4353-AB52-B1BF5B0C3CE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7597EE54-F243-419D-81BF-BDBC60CF686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609ADC6B-90B8-4BA1-9CC0-6F816407930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E7D9D854-3640-4125-BD58-A3FE09B2516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3B6D2819-3396-4FBB-A74E-F532CFEFA5C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7158DB67-48C2-4D86-8A36-D5C349E04C6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7EAB18E-A888-4211-BB48-A7A33999EAF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C5B722D6-9E2B-45F9-88C1-1B6CAE50874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2D0374ED-5F1B-4B91-9545-99CE538BF52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FEABECEF-90A2-416C-9E56-420452B0EB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63FE7155-9B2B-488E-9D69-07B0923D953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A6C2826F-380E-4347-9595-2E080189851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FE91A94E-987F-4151-9AF9-8D4C9E75FF2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603ED2B0-9C07-4D06-8EB5-83AF5666383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E3B69FD6-096E-4CFB-AEB3-6C1E1EB1E33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F9B38A38-B0B7-4D4E-8C7A-B191C24A93B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4BA43EA2-98CD-4FA5-B8A4-B406B40A661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DDCC32FF-0443-4729-AEA6-F9FC5AAF6FC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7CD1DA1E-06AF-4C03-9C6E-41914F2F066B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90A1CE15-6DD0-48B3-BF01-F81C54387F4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5B506FBA-110B-4EF8-8EFE-47D9F7D4A89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C469C2F7-3124-4383-B21A-C2419B98B598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80A07611-B18C-4761-9F21-8AD2F539398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5104C50C-5743-4A7B-9E81-794DA5132EC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77631C33-FF51-45BB-A92A-9E0833935CB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68648CD0-0DDA-4B24-8CDE-BA23566777BA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E92BDFAA-AFF1-442B-B71C-7AB7F5D94493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EAC7BE59-109E-4C48-A752-5007DF881FA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5E2FBD42-9561-45B8-95B2-4FAB9FBA338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2C01E0DC-D14B-48B3-BC17-CC2333D0A414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63E3C979-1730-4CEC-B1C1-3BFE28C83D3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6D32A110-DD9E-4866-A671-C777BB7C4AB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B6B67A00-CC7E-403B-B812-85BA40726B43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3174F933-9C31-45FE-BD20-F12542BF8A4F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880F96ED-AA8F-46B6-9CDF-C32DF101EDB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15283F4C-7F67-4A83-9630-0D208F5F5A9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E9D1E531-6D98-4430-B14C-FCC36EB8C59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E7B5A3DB-629F-443B-B50E-F9A759BFEC29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6B2D2FA9-F035-44CB-917D-151F8A401F66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8C0C00D5-3FFB-4F87-9CE2-EBA57E327BC0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9579CF59-7D97-4CAF-A9D7-D52E312F812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E15406BF-4021-46CA-AEA1-B6178152127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5DC976B3-6F7E-467A-AD46-86D418FCC905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FED826A1-BE82-4E22-9376-CB6373E36316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D60DEA0D-AE23-4F5A-9476-3366254836FD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11ADB1A3-1787-47EF-B30E-9F0C13F975E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5AAA9BC6-6291-4C36-ADBF-EE1DAFF09CD2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52975762-C37F-40C4-8AE1-6BA03B7D777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515581AE-B5D2-439A-9B06-9BEE489D87AD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F558CBD7-D660-4DEB-B92F-B21FEBD12E9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36A24579-ACBE-4C95-9956-C2FED974D98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1C3F3D92-1C9A-41C7-9A9B-50F767062B80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D3498A0E-C457-4C3E-B9C7-CE9584DAD38E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B11FB206-E9F5-4042-AFE1-86ECE5F43B06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6D05A728-F11D-4D70-B793-08BC05C320F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52E1A210-D1D9-4638-8D77-FBC182A1EC1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796D81D3-C80D-47AC-897F-34D31E27CC4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78567A78-4E2E-454C-BFCD-2406C4D4D31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4AF943B4-C510-4CB2-8A4E-9929616AFE32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A4A68CE1-F14A-44C9-BA3F-CACD0543A38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B9A1DCC3-79A0-4AF8-B849-169FDE5EB3E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9CD89905-4D6D-425F-ADAB-CF84F39A765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ECFC6FF4-8408-4BDB-AD4C-45D8D5563DE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B68B7684-D1CA-431D-8D1E-6A2FA71056C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256F6D51-8194-424B-A166-D81A09D92C77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4E69DEC2-FCDF-48F3-93D0-B35022C070A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6B524976-1AEA-4616-A889-EFC40D99319E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4A13C03A-02B8-4DEF-8D8D-AFC3DFCD385B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5901521A-3197-45FE-8762-D98ADDF8D7C4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FFDDBFC4-2E39-4CD1-83DA-553F6437EB2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6A3C6651-A58F-4261-940C-2C026DB1F82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97E0E4F2-3F48-4F14-B911-5D0311DB954E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420BDBA9-210E-4B5B-B772-8384042341D2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AEF725D6-8E63-4840-96FA-51FB457121C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393990AD-644B-49AE-B49A-1F894A07209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A7811ACB-B52A-496D-B05C-8D0B209CA83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57F7EA38-D276-4015-9894-1A1C934CA0F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196D1825-E3CB-470A-A5A5-7316A5DEA23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0E53DB80-75C1-4AE8-BE66-D044F87E76C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C0AFD00E-C20A-4398-832F-618A8CFE3441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C231A0B4-4AAE-43F7-AA46-98BC6F6B117E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4459A8B1-AF34-4776-952E-43D48957A3D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61C65C15-98C5-4051-BE6F-2E34BB71613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9F9F6BBB-BC27-4EFA-A708-AAB3045DB2F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773FF5A6-5F50-4CF3-B953-24DCC1A8168D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4630497E-F4C2-4255-A14B-E111F9EBA5B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09C45BFC-3ACE-40AF-BCE9-B7C56EE22B04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781DADAA-AB59-4939-95DA-1E7C324DAF8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B319107B-3E9D-4DBD-ACE1-A4AA9EAAC0AB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1EA86177-E7B6-41EC-B815-81366B24482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9AC74ECD-D375-426C-B39B-E13A56AB21D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B83A7009-D00E-4CF3-A3E5-F8410E9E129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0498AFAE-49DD-4C6C-A5E0-7E9506C46D6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97C13C47-6B7D-414F-81DD-1A047B0FB59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54B7F187-FC5F-43AC-8C86-888548EF280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DD3F4CA0-9625-4127-A690-A03A32B9BB0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970646AE-7764-4672-8DD0-1B486978FE91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CE0154C4-5D2C-4321-A685-4AC9E97B19B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09304D12-9A4E-4D20-A0E1-9809FF53D44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0E800BEC-3940-42D8-8205-60905ACA1B9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EDA3EE01-2DBF-4CFC-B977-355359E537C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F1B9946F-BB1C-477C-984D-C9DAD616CA8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C9368634-BF66-4A4A-854F-54488C2B3196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E8E0606D-939E-4A73-BE7D-15100BB862B4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E801A4E8-45B8-496D-8EFC-F70F64B57A62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9121C54D-49FF-4EC6-8D92-4FFC116776C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4E86C63B-47B5-4B68-9B3B-EB14F9C99E1B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0B978B36-577B-4923-8649-4AA93280E7C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F7D16E0D-926C-4726-8860-EDA73DA187CD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371481D8-F55E-4A2C-80B3-A7F7ACC136E5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1885851B-EDF9-4646-B30C-8FAF45808EA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96478596-FAB5-4366-8CD9-4CE9F8381B7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CB3A52D2-5ED2-4E48-8A95-CA764C7335B4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68D505E6-3264-4096-A9B0-7CF01B15EE18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B585E7FD-E334-4A99-9635-A06531B2400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9CF4D768-DDFB-4CBA-BDD3-B264F7BBC40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95273854-4877-4F72-88FB-420865F634D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342432A2-7E6B-42E2-A738-2EF907D848B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EA95F5A2-8E4D-4E55-A9E2-EC4A81EEF52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99E04138-0F11-4BCA-8968-7D09928F0B3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678E0718-AD5E-44A2-B204-5837D5730AA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80591CB1-C684-42AF-9144-85C52088D6B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98820180-B0C6-4FA4-BF09-1C9263C49546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F1F566F9-C529-44FB-8D77-64F9BEE4C46A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35C0D315-BA45-4853-80FF-B898A978083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075E2BAA-6EFE-4626-87CE-A7A2C205F4B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A480C516-74FB-4BED-92A3-ED609801A77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74290D07-08F9-47A2-81EC-4B0350B3393C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7E9F903C-4636-4162-B68A-03D19E48302F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E356D273-DCCB-4F32-9EFE-6F63704B8A05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EAB260C6-21CB-4FE0-8DB9-4A7F214A025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AC57D64C-ED3F-42AC-AFEE-D7EA77D076F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97F9A021-2CD1-4972-860D-B6BEE75367C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81BF9439-22BA-4823-9BDE-3B4190A14CB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6110F33A-596B-4C70-AE63-F8BD7CD8E6A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0051E857-3115-4666-BB3E-23FFACA68CB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1076C46E-4E49-4961-A178-E91E93335D2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C9EA1434-3EC8-4782-BA33-5DBE24D175AD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C612891E-7B3B-4E13-9725-347B31291AE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A20B5991-7B6C-4FD4-8F34-01CCC278C8D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13FDEEA8-8ADC-4B34-8F48-BA2ADA783F8A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14DD6612-C7AC-443B-8D82-0F7BDC649D9D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BE57265B-EF7E-40E0-9D3C-0AC84DB82B9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9519E0CE-5B90-4571-9475-6D50AFFE45AE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4C949762-9DBD-43AD-9522-008D02677920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BD4F9601-A808-476E-8F0C-D75FBE13B4ED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CAC93B3B-521E-4942-9417-A86DC7EBDAE0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1685FE98-4CEB-429E-9394-8BD7BEAAF037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7FCDEB70-54D0-4DDF-AEB6-A6D116EC7A80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4AF970C8-8069-4F1E-978C-9200B150CF0C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D125FFD2-8410-4E4C-93DE-EB75B465CC08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21A49D5E-C683-4B80-918D-45D23F09E74F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4DF20B51-0F57-431F-AF81-2A4FEEF74AD7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6242A629-95BB-4596-B049-1A45DE591DB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73A4DBCC-EDD4-47CA-9D7E-F0BD143DF09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06192D54-5382-4CD2-BE08-3587E9357CC7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29810056-EA9C-4B01-83BD-48CF88972ED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623C7797-922A-4EB0-9C09-3CD02E0837D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E1BC323C-2A54-4AD5-9DC4-4CE88145D18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A76A7FEC-D174-4736-B626-3E5EBEF3CB4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49158655-33CF-40B8-BA07-7015FCEAFFD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764370B7-8931-4407-BDFA-07E8636FC50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37253F17-F1F5-4ED0-B424-13FA313F327C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324B74C4-AD47-4407-BD30-A72291B0B06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247E724B-E0FE-48E0-8350-01972956DD9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CF53C09B-A23F-4BEE-9182-FB40B9B0900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3887EF12-9B3F-42FC-9DC2-C8FF9335735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18C7D37D-6AAD-45E3-AEEB-262BED7677D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64A0B6B4-A9F3-4E8A-A1D5-3BB20CD007E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BD980BCF-4AA3-4296-9079-B644BEFEA422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34D20C84-D9A1-4B7B-8F7F-F4504693338B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AA224F77-5FF2-402D-9EF7-16A97B021DE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A5512F32-E764-4397-8064-8A8819D7C23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E8809100-EF29-4DAE-AA89-A3654FD268F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B87E34D1-3458-4E4D-9666-E3819BE42C8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3FC87BA0-FAEB-443A-A255-383B33C0CF2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1B2D2814-FEBB-4D08-A170-B2911575F81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E099E145-3CF8-4AC5-8732-063C451BA52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85EBEEA3-3B68-406E-9E38-587A80EB5A6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89D7433A-CECA-4303-AF74-BD7AA8BE1E0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5BC10B1F-1D27-410A-9113-E1E68F31005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9EBD29C3-BB49-4F0E-AD6A-21EE8C12B36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B64877F8-3C2E-4099-A009-FFB227D57F1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B5FBBC75-9C28-4B6F-AB65-6A202F0A19B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D7D149F1-8499-4D39-94B7-F0B83464F1D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19930466-9EC2-4B05-9ACC-D0DB6AFA3C8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4859757B-139F-494C-B8B8-0FF013EB95F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EFB1E189-3CD1-4FA4-BCA5-55781487F2E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CBFB9034-4549-41D8-9D8A-8437D2DA875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F909A7F3-1BBE-438A-BF71-12E542AAE965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F27D0F50-4220-4FC4-8FB4-E4179362808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C2DC2B6D-60AA-43EA-89FF-5C17E714D3D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658A7250-2ADA-4933-AF05-F645934C21B4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76A92AEE-9FFD-40BE-B8BB-B63B4F6CF2D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F4793997-CBC1-45CF-A459-C5B92D45E72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61771BDD-BB1B-46A7-AAD2-2631DED773F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D9421C0F-C873-4CD1-B3EF-26A88FA0CA0B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ADAB2E29-B1DB-44CE-8F3C-ADAB204D81F2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0AC02DA6-8047-4035-91D6-011063243B9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09CB6846-7164-45F9-A10C-93F13AFDEAA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D85CF8C8-EB3B-4F67-8331-DC2CE9F9B5A7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417AFDA9-FE71-448B-A81F-B64FB23CFA5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2A96A1E8-AFD2-4E4E-8A39-ED7F985E574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ED6CDBBD-327F-4D68-B44C-222D5B79834B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589635D8-5B7A-416B-BD53-13AA7D7CD4CA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5E53A6C7-74F1-4836-AEAD-F488842C733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EB8BCBC2-93D5-459B-8A57-833FEA97584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EAAA136A-9F92-49C7-9156-BF2671C62A2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07DEC41A-D9BE-47CE-85AB-48D5911CCEAD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09F24562-7A37-49AF-B737-C473C0B9FDCB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E96092FE-B0A5-482D-98D8-FC1A528357DE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9417EC1B-5D13-4CAF-BF34-4D1A312DF4F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EDBEB7CB-93C6-447D-B234-A70FDEC8FF1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F448221C-1EED-432D-BABC-4F692D7B90C8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C7678AC6-D217-43A1-ADC2-40573D9D0583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C7E4B4B7-5F2A-49C2-8ED8-E612C5DEB40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41F7864B-DD37-4B98-867E-CB79CEDF843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C53EE05B-713C-43CB-9E93-95528404114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123A1FD5-05AE-4DAF-A5D5-4A34DF6BB45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0F7DA25E-E498-423E-AE06-6FC82FD6D5D4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17439426-0AF8-4762-A27F-D6FE50DE726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E91AE889-77CE-4DC1-AC67-A9E82B8430A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8C809708-6C38-416C-8F13-F3DCF55488D2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2FDD69F8-F4E0-4B0F-B799-161EBC6255DB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B6B7D13D-48EA-4544-8D33-60FD71405F7D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DFBEB030-7855-4361-89A6-D82D9703506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85647145-502A-4573-B94E-EDCA869EB99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0856AFE4-5E40-4F1E-95B9-0D30E3F83CF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787B12DC-7B0F-4F92-8DA1-58FB1AA4EA8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D0822995-8D83-499C-BDB7-736F6FE9254C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AEC3076B-6884-4620-82B8-F526BD29CDC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F7EE1054-C6D5-4054-B94D-962CC2C0260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0A348E59-A278-4510-B137-DE4CE635BC5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98291A8D-B440-423E-BE52-B2397A98878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0D238CD0-0DAE-48DD-968E-7208EFEB461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47456685-743B-4607-8458-2CF1FE10BFB7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BB290915-0FC4-4F7F-87A0-4EF704393D8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CF486351-FAFA-4963-9481-EC2778E89422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4D069465-E7EA-44AD-BBCB-EA46E705F2AF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8CF250BD-C40B-4C9A-9991-B7EB9016B063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1F313A9C-A189-467E-A7F5-0D7A72406FB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81EF1844-6C0E-4AC0-A625-90F6E097E37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3B86155B-D88A-4301-AE51-9508F0794257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6DAD3C75-45C3-413E-BB63-320CF4519F74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60533AD6-8A39-4ABF-AA8E-755F1232651C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405CB034-0DEE-4C7B-932D-241FA15CFDC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ED882AFD-677A-44F0-9347-EF006FD2019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A9040A92-2EA7-4A72-B7B4-BD12C070F84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6AB7820F-2FBF-4EDB-BA74-6EE2BF59D4E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36618EDA-98F8-4B1D-8AD0-EDA5FBF005D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79C60E82-507A-44F8-943B-4584E2914DD3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AA332E68-2DEB-4867-A3F2-6FC0BDA9A6B9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E6E750AA-2067-40E3-8143-C1647D1A036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36735432-2FB5-4699-AB57-EF591BC2A3B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A1EF0226-5AB3-4382-B45F-8FA444D5F2C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01EFBC1E-EEAF-46B8-95E7-357F8C4D4166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2D7AE0C3-9FF6-4DDE-ACCA-D62EFE9F61E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3D9FF7A6-A6CB-488F-9610-D063F426B772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5E5FCFCA-1B2B-4737-A47A-6E8A94C6C66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AB3997C0-2EC5-4D1F-B727-6024D3C0C30C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1AC51B1E-B4BE-4A32-8F57-60D7AF773B2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499ECF51-AEA8-49C3-8995-F1AC93322E8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DC04F96A-68DF-431A-A6A3-C492368242D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D48B82C4-4254-4996-BC43-6215AF6A700A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CC3EBE95-17BC-4F51-9BA3-C6F7B51B94F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62716440-BEBE-472F-864A-1CDDABB0DE8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E98C99F6-7DCE-40EB-B714-4E6EA284413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04FB840E-BB09-4839-B85A-CF7A93DD4181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B8F60F0F-3C37-4A58-9090-3B1CC2FB53B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4E070199-22C3-4427-88F5-73045535382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A92D951A-8976-44E7-9F77-87E35AF1C84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EE137A53-3AAE-46C1-9D59-5B8A7C642A3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FDACB2EC-02DA-4D15-A06F-129B98EB45F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544C74D8-1C5B-498B-8C89-020168A3951B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DFA1D8CE-BE82-49EC-B9BD-C9B1EBFF3EC0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7819C251-B110-4C4D-BF3C-CCE831E736F4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F30A68E7-3C27-4669-92B6-437DAEA0967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66E1261C-EE7F-456D-A4D6-0B5CCCDBDBA5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FA40BA97-CCB9-4FB5-9873-E31247A208D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A7752973-947A-4283-B5F8-3C8574BC0805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481F7069-D319-4DB3-8D23-B5F5A674614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5E54C58B-503B-4C15-A046-9CE5AEFA3A1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2DEAFF27-5D37-4396-8A8C-73E96E173BE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DF42B11A-AAF9-4BBB-836B-3448ADB261A0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4FEAC3E8-590F-43BD-9105-6C97487A572D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38F6F814-7AD4-459E-B659-4D42D2C3877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B08D88E7-AE85-4D43-9720-1F9821C2970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14C7EB56-1764-4C11-B167-A8D15BD8479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AD0AE3DE-3CCD-46C2-A4F8-871F53172B4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747CEB2F-A63C-4BC0-9B27-D666849D3B3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4F89F2C2-5DC6-4378-9A82-72EC8FEC524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38EC4CBA-4F8E-4085-8CDC-2A868542124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2752F3CA-9EFE-48A6-87E8-FF9BA9892EA4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C4B99838-A6BA-4C4F-AE0B-A4DCBCF6D95E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95983159-E37B-4B8B-9303-505D9657FA7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81ADA876-41CB-4CAA-B26A-67D57CDC8F6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39756AEE-174A-4DB9-A574-92FD12205AE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BBE24C9B-6B20-48CC-A12F-BEDD93ADFE7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5A01EAF3-8B9D-424F-9426-5F2EB2CFE441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4C00BBF7-3307-4816-8AC3-8C22FDBD27E8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A1C7392C-B890-4E31-88C7-6180771F6AC8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5197F53F-B6D2-4B6B-BC3E-1BDBCAE6F32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C76DFDE2-C791-4271-84FF-04288D84710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C510F1F9-C896-41C5-94C8-DEEFA25829A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79A340A5-98E0-4BF3-9F2D-5864D7C6F79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C70C2BC0-3A8B-4AC4-92B4-D31C5C018CE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39DBDB60-516D-4CA1-A442-20DC0F63D30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A7D954CC-7D76-4056-96E4-DE5E142DE5C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0226975B-1493-44AC-8E22-13CD849A41F4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6BDE01F9-F43C-4F90-8EE4-407130CE5F2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4C58111F-FF0D-42E6-BED1-DA1CFD10396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8386AECB-73AD-41E2-9AF5-09270140F184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B78EB15B-CB3B-4D96-B510-33B24FCF6612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9D75CBDA-FB72-42D3-A006-F0B38A02F8C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1AB6B78F-2D26-4F78-B3BC-ECE3C8549D2E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15D7DCD6-C32A-4310-AC7E-3B3D0E296DE3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8BA7655B-7D9E-4FAB-8A4B-2D45C04EC838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B8804295-D5A5-48D7-A0D3-BEF975A9DB37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DE5DEE13-AC32-4CB0-AFF1-4A0DAEAFBBFC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DF975D1E-7FCD-4D6F-AE4F-558E864D532B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6E99CBFE-6128-446C-BECD-BE96542EAFE0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A53A187C-E4C8-47CF-97B3-29E46623C895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3565AD45-C769-43CA-95DA-CF9F8B9A08BA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627A68A0-D6FB-45FC-9290-D3A7E1AC1F7C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E8F91015-5639-417D-92B3-4DD5E921D43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3B8C2779-C61C-4286-B32A-453A91EE9D0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7466E958-937E-4143-BC04-B928AA1E88CC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B2433362-63FC-4D1E-8E9D-577D33D94DD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E8F12330-5A36-4114-A0BF-CDF0FDE4CBB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6DDC1003-5303-4BC3-96A7-37BEA28366D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DB1733E7-1090-416B-8BB8-4EF27EB3872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83A2CE5D-9377-4C27-8F21-9C9B26C9D95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FEF6337A-737C-492B-8E75-FF0B7FACE7B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762ABCAA-47AB-409F-B1F6-11CDDF0B180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138A5AD5-8BD0-4FAA-85BD-01DFEBA634C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76DDE651-6978-494F-95B6-94965DDA02A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B4C20D16-E99B-46B9-9139-CDFD0177B96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10ADD16A-D9C7-4BC3-A723-CABAC0AE199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D759CBF1-E877-4139-B230-585FC2D3261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09F90E38-A4F6-4A4A-B60D-623C2562093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31597197-0283-4CC3-9489-7C7EEE34109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169596E7-A064-45B9-B0C7-DF4FCC65F51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6708CD19-5E73-42A4-88CB-E6727196E89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D4932DA5-FE25-4BB4-AE07-B13F6BFAF5C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1011293B-FE15-40DE-A0EE-52DFDD95AC4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F2E0EDB6-F96A-4F57-8120-25CE34DB381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C8F2C1CC-AE24-4504-AAB8-BB396F8B6D1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A3EC4DAA-651E-4A03-B4EC-2F8F9FFE26B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C571F169-7D4C-4D98-88A3-2EB392913A4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585649BB-F670-4AAA-A9E0-518BA8D2CD1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11C01337-C598-47F7-AD71-C68955A8834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4F3711AB-6B61-4F07-B6D6-212AF1D690C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D26FA481-66C4-4FB4-9DA9-FEB190DBC64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3454508F-3B2B-4F38-A77C-DAA44D515C4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CEFCC05B-73E2-45AB-968B-885A89F4B16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65CE58AC-046F-4CD3-B05E-6CBEB995CFE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741B0379-8B28-4E3C-BC70-DC751753617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B88F2110-FAC6-44AB-9B6E-9EC81596030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70FECFE1-9A49-49B0-9DB5-27ECF37772C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48AD7F67-8712-41BE-802D-3ED91206501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34552CD3-2CD3-432C-9B13-1E83DFEBE1CB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13416407-BC98-4456-9051-2E598B3E521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67EB799A-B1F0-432B-AE8B-B9FE8C3CD7E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F18FAA27-C10A-4B7D-8087-CA0551119449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1917BB4E-42D7-4451-9A93-109528D8E44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CAF87570-683B-4C72-B22F-C14958A99BB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A8E926E4-D327-472C-9ACF-910126BA740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02B0F1D4-E3D8-4DCC-8864-2D957E054089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C22CD5A3-A10D-44A3-B83B-422ED46B32A8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3A06DFA2-7C4E-414B-9254-D8245C8CFCF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DEA5EF23-7BFC-4A73-ACDF-1D43237C6E7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7A6CF700-6477-44BE-93B0-AF6607F110CC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4DF7435C-8310-429F-918C-1F9D644BE39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28ECBEE4-3735-41AA-BE63-9089BCB566A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FE88BFE6-91A6-4C76-8F22-D94677DF71A5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65077645-0369-47F4-B689-A601D71C359B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7FE7FE9B-DFBD-49A0-9ECA-912B2BFD69A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FA9F1D87-1654-40FB-807D-5B86EAA4DCB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61CC9241-89CE-4FF8-B685-E8DA274FF45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29B14A1F-5675-4175-A86A-CAF189948C0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F716A34D-5604-4B74-B61C-B0B9BFFABB90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E4026A50-ADA8-4BBB-B6DB-38EA7580A48A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2D348C9C-4DAC-412C-BFC8-149063CD873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DAE81F45-415D-4BBF-8D20-B1678591399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F148DA99-3DA6-4B83-84BE-10280C85AFB3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492662AF-C815-4CC8-BF07-736E7E13BE1E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3A242F87-6427-4DA8-B1FA-5089FE83094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0A4A7860-6EC9-4FD7-82F6-DEA11185BB04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47D4087C-DB68-4F6F-BF58-A213B870ED8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B04A352D-2695-4479-9C81-2CCEF0655AF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EC5E9680-F026-4474-A9DE-F9EC7CFCE426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03EB7B3E-D97A-4626-B64D-805B3BC8FBD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46F3E48E-85D5-443E-95D4-C7DD4FB087D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B1CCB573-E019-4889-BCD0-7093E6D2D78F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804D6B55-A080-4BD6-86A1-9FBF2F9AF0BF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EC6A9A67-CF38-4A33-B42C-2001432BE45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EF32A05C-26C1-4340-9FE8-35A5F69F6EF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7EDAB4A2-6F5F-424B-A965-D3613539835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A79B8B61-F378-47E1-A8E9-5FB8134454D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74888427-AE7A-4FA5-BFD5-6A6EF1FD9D3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6C7DE6F1-7CB6-489D-B537-9AB97F52311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232A1963-0EA8-45FE-A6E6-12B1015F272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1F0B0FAC-F7C0-4600-860B-84868538A4C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F6A2BFC4-F5D4-4D65-BD96-80312C024C0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BAF82138-CA58-4AB3-BD79-7400AAE3F7E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FEB3B5A3-815F-42D7-AD24-D135006656C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A0CA5898-4608-435A-8CA4-990B415AA5A9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8149FEC4-1FFF-4A98-86E0-F5DD156C4B1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12D716A0-63BE-4FA2-8DDB-6B8440FC1C3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3ED4028F-0F02-40EC-8E80-733410488689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E796200A-8451-484F-A8C5-382FE102DA85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FEF0CD72-3E88-40CC-AED9-33C76D8BB09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E6910F49-9133-4C9A-931E-5590D803805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2F1B8236-91A2-4A52-8598-D0A1EC5B9973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A730CBF3-B483-48B5-AC98-CA1CD20A5B3B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07430167-0735-46FE-83B3-B6C8BFF60B0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66CEE184-7B88-4BD4-B39C-0FA1AD30D44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E8E12FBA-B050-4724-A1F8-44383CEB92E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CCC0A7C6-78B6-410E-A514-3C847CF8574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4B5F2AFB-D624-4A2D-82C2-977D8EA406F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8C7BBA45-F02B-4973-A2E3-99CF3A6649A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C67BA7A1-FB4C-42E3-8A7A-0FB312DA4D6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6AE951BA-3A22-4164-B221-0E2F5061A379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23AB2DE5-4D63-4DAD-89CD-6975C358C39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3F6F712C-99A2-4EE8-95F7-C932CCDFF46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D746C848-E522-4C70-B330-3713EDFE337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AEE12A20-92E2-4884-B974-4A346C6A67EA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DE06108B-96F8-4586-B72E-F6835D9860A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BFB8326A-CF7C-4866-8CAF-A26234C6E8A7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336B8040-D15D-4AD1-80BE-1FBBB403B78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8C8BD706-2E28-4840-898D-536D35DEF7A1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A8C18CD5-4449-497B-99CA-AC69A9DEB851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61B6DDAB-46A0-402A-8403-B2D2819B062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4A7A652D-626C-421C-AE61-EF70E5BF49E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60EDC80B-AC4B-4E7D-887C-69E3B33E211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8CFA27C7-F214-4D09-A95E-260B6AC1EFA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CB236DF1-0C84-4EFA-9C53-9198E9B0A53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D745970D-B492-4BF4-AA09-0A9DA999472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71729497-3178-48B1-B084-C123301B5032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394B919A-ED7E-4856-937E-0FEDE7A304F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A8C2BB50-F391-481D-9E8D-638DFE43689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94DCBFC4-A192-45E7-A395-937DBBF1983E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4AFEAEB3-E845-4024-B446-C815E65FA4F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C0155184-D3C5-4205-94A9-0688392AEE8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52960FE6-B24A-4861-B7C8-CCA66B558D44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4E68DC05-E66E-4D81-9F88-B49B4D33B13F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6D5D431A-6FC8-42CA-B38D-C54F627EA89C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0340B761-35F1-4E75-82BB-F22B5F4CE50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C9991CDE-63CF-4B42-916E-E3B4723D274B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6B3F7492-BFF6-48E0-AE4C-432595ED97B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1F2620D0-A1FB-46C4-89EF-76957BDC1B6B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9A5CEF78-27E5-4D10-AB73-E1380E64DD0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7B8DB723-722E-4579-B909-B5CC88070BA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D4D8AE74-0AF6-4ABC-BC43-7A24D50A087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1E33C654-120F-42DB-8A73-8CDA8BE748EA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EEF2B827-303D-4CBC-8F9E-231B98276CD2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943B8CF4-1801-4451-A635-A147A8C2A7E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502257AC-18B5-4624-9E5B-5D5F2989F4D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CC3AF744-7D94-4451-B85E-5B80BA1A185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617DA693-6232-4F00-8467-446ECA0F89A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A57A35EE-64F2-484B-8A38-5F187B6786C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378CB258-7597-474A-9A17-87CBA4415D8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C64A4DC3-3F0D-4F06-8A28-E6F445BE18C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27A7ACFA-205F-454D-8700-7E10CA8ADACA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7D7BFF54-122F-43E6-8C76-B9C9A5096F41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C98A559C-BCDE-4481-AE32-9528B6D15D6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D98281F0-5BD5-4B68-A027-220D35C460C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31518EEC-73DC-45AA-B434-DA5869F7E23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7C1E2A16-B432-435F-90B4-43846D6FE22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54484B31-0541-4F23-B6F8-DB461C4F171A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C5A277FA-8A74-4A4E-9016-80C418073410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445259D2-E712-4DD1-A32A-70DB4C23D365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1A88308C-6A55-4CAF-AD10-730AE4D804D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97CA34D4-BA80-4DBC-98FF-4DAFD87B4B5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41CF5FD7-5E9D-4FBD-8AED-F5F3409CDEB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D98D84AC-9247-4BB4-ACE2-92F8D53D23A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E1C52B24-F5E0-4F39-9C43-C30B9F3943F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F6951E7D-00C3-418C-9AE3-4409F5B7C23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0D3DA453-E59F-4BBF-A9DF-90D7B68236A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B176E2C5-D43D-4905-9F5E-8A8165BB28BC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65FAA27A-1713-481E-8CEB-20117694CD0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7727BB4D-AE69-4124-A1CA-A8DEC9612C3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F26FDCA9-F7A7-4313-88BA-B5E08DA6124C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FFE9B489-3E35-4287-A194-92E12DE34D13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0CBFB0BC-AC0C-4BBD-A2C1-79D39C9EAA6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6FA8287B-A505-4415-A4D3-63CDF117D3FF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12316433-7B54-4290-AB58-BF14C7661073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858C54C3-547A-46A3-8A09-0B54F577CE5F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F5A23E17-F875-4AA8-BD42-0AE134D8240C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540490CF-0699-44A2-B46F-92BA42968B0D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A1E0FEA2-76ED-4106-8A80-4CF7805023F6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739C7283-F372-4A25-96F3-73FA15DE8148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D375944C-D16D-4FB9-BE79-8CDBBCA7D196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DC23D390-7FD4-4CE2-B16D-59562EFA9D8C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4E9AAC68-3BE3-4C5D-98AF-BE58FFE3258F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1552219D-FDDE-43C6-8BEF-E3D97A1263E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757055A3-18BF-4449-B9C7-3269B90B456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1CFAD2D7-CCF5-487A-8114-19FEFE46CEB3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B9C4DB87-D089-41F0-ABF2-75F0F025D5A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40E83C95-86AA-4936-A83B-705DEB0BA3B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5D380CA1-C93A-4048-8D3A-D516B2854BE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BCEE9CF6-0C4A-43AB-AC75-20E63843D0A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0F2AB5ED-9381-44DB-AF0E-CFE2E5C33CC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EB2143F1-2BE2-4465-9BEB-6B0C5823E27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7EFA154C-2006-4462-B36F-742DECAF48C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9D30F92F-A6C9-4D89-A4F3-8A3F71EC98D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F85CBCF1-EE54-42F3-8641-D27FD4E207E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9ADAD2C2-5638-495F-8363-BDB21D44DF5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7976784D-CDA9-482D-AD92-8D112C6AFE0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B46F4373-F75E-47C8-93ED-CD3F97CD893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72E800A3-D6B5-4136-B11D-83BA4646F4E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D09C03B6-694F-44D6-BEF5-0A09216F9F7B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D5AEAEBF-3DB9-4258-89FD-84C88CC7557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8FD78A70-B45F-4892-B4D2-337B1609DDC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DACE5C3A-3FD5-40DD-8CD9-A3993C25207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4AA32DBB-2E03-4F5D-82A4-DEC5F7A48AF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3B7BC89C-BF4A-416D-B814-D6A9FB5F9AE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8159151F-0FED-4310-BFC8-18B6A187BC7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5C048489-1264-4B9F-A183-116BD6291BC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4AFBEF08-6FFA-4311-A77C-37B50155CF6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BCCDB2C5-29C5-4D37-B106-368FF26E927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62E37867-54FA-4FC9-808C-7FD48400ED2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1985CA84-1DC6-4E7D-A443-75B48F92BC1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954C2526-F664-4D36-8968-CDFE4FFBB23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1DA78C9F-A5D8-433A-A309-86E49293EAC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8654F423-BFD2-4DD2-8EF6-C967D0E15C6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A0EB1518-51C6-4AC7-A90B-DE6A9B6E91A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038B9EB2-63EE-45BE-80D8-83407F9F9F2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15B90A8B-EDDA-4135-8137-AB069D29857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ED38AE9D-6FD8-4322-959C-510FF459A8E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94006014-BEA2-4114-9841-7C7FDA6E7E3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A6AEF933-2F03-4553-9308-2B34F4B45D7F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E4488143-0888-4DB4-8390-DDB9722B550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120D856D-9F1B-49E9-A931-4B42A6F2318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37627F17-2856-4AFC-91C1-F895874B78BB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5C902794-BAC8-430F-ABCE-ADAE5629BCC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A1381691-5468-4A96-A2A1-2B85FE305CD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E85AD824-55DE-44AB-97FE-1EB9BFD01A8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2465967A-1FB0-47FC-A590-685CEDBD4FA3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334A2E2F-72F2-4965-93B7-98A69767A6A7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B318212B-5465-4880-9439-3675BFDF34D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50A3D64E-67E4-420B-BBF6-66CEC072B2D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AAA73171-92A0-4E7C-8648-6F7EEFF4AE53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9D639933-84D2-4B4C-9E72-28F5338A85D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B8280AE7-524D-4509-B0ED-A1604DA1887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021DACDC-23EE-4C79-9B0F-5EAABD5DDCDA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B64C637B-59E6-409A-9B3A-15DBA39E77C2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31915F9D-154B-425B-87C3-5B8CFE3E99D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10E0520F-7B8B-4427-8200-960ECB2FDB0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E559B549-F63D-4C72-A99D-0F1BC4974E8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CE3434CA-0BAF-45FE-A341-01CEA0C82954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F6D10EBB-00CF-4692-8235-B382770A524D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9BDE644C-2847-4FE5-B585-BEE9DDF5A179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16F9F636-DC5F-47FD-A156-3CF3C57BDAC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F01D03C8-DB00-4F00-846D-75C7E930CB7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85C20688-8365-43AC-B854-6083179A315C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DA552132-047B-4EAB-960B-ADE775C34ED6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6726F956-3279-4A01-BFCA-48571258A978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FFAE87A4-A88F-485F-8580-16529E43AD04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A45634C7-8E6B-4208-AAA7-E887F5B3B98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82E96D46-2A83-4E51-9E38-5594CB77646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FA1678CF-EAF4-4D25-9440-40FC9AC419FF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36580A66-CC26-4A20-B8F5-EEC963F5C28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C5375896-CE3F-43B8-8201-382E05FA9D1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6DFC3F2E-4809-4B1F-B2B5-5BCEFC88B092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F7614B57-E294-4A3E-A640-3303A0DE7538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80E62855-5194-445F-8922-97FF1EED63E3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580F8158-F3CC-4726-8ABF-BC9D2FBAEFD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01BBC488-2F67-4F51-893E-6B596542F6F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9DE7657E-7DEA-4A6A-BB98-B53467494AE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1E093011-8F77-47CA-A63C-ED5C3AC6321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C69F4A53-7BC2-4064-834F-789B0AAFD8AF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70FF4781-637E-49CD-9122-C58E0B2EC73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62FF5182-9038-4B7C-844C-C7ACF503A2C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9038FC6B-6B1C-472E-B2CF-98225C7052B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6C761054-82F0-4CAC-96AF-761632AF7CD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F8619555-0C3B-4080-8FBB-7F91368F65C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13982B85-95D2-4B47-89A0-57D18BAF5099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2AF7F347-4C5D-4741-844D-D7A3D916054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B9B35F92-E26F-42CC-806A-E111AF228C43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5A73131B-06AA-4D97-A5E0-CFA11BB82375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9E341338-6CA5-4246-971D-582136037293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682975A1-E033-4EF9-93F4-00B3DC58A79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A3748B43-2E70-42A0-B525-E7DB4259B02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B7343718-FA73-4EAB-8C7C-68F4A53EA592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FAA6DC2C-3C16-4541-8BF1-EFAA79CDCAEA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3CDB1F76-D096-490F-9415-7E1199DCEF7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651EAA42-40EB-4463-9F34-CFB5D71B618E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CE9FF345-EC81-4F32-8B33-CFAC8969D51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24E983C4-EF02-41FC-8E00-4D7C612EE0B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03F2FCC1-1D91-4689-AC6F-E46592DADCE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CD7C6833-0864-4DA2-86C2-A3BBD902286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D0980EE6-9096-4F92-91DD-7190D2F8D630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8BE7F8BA-A508-4FDA-A558-03B22D590128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FBA11B09-533D-4B36-8310-F5969E61B55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62FBC4D9-F6A1-4D9A-A038-9A0F7F376A1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A8E017E0-8AF0-4AF1-A379-AF3E917D071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F4101E9C-88BD-464F-B5D0-17519D1EE7FC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936AD1FF-0F45-4213-B160-B3EF7AD8D17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25C3D546-55A5-4A6C-8006-FD199C2A09B6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A8A72638-7736-495C-91BE-F8C16AFE919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2D489EAB-9489-478E-AADB-4349DDDB3640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4C1B983E-37E0-4E26-BAD2-96506FE441A2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9D89A306-B435-4C04-9A9D-3AE5CCBE830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B11C2CCD-E912-495A-B75D-B6EBC117A89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583E82F0-1209-4407-9AD8-7A5598991E3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6558D253-959F-459F-9346-069397FF7AC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99D0B8CB-C2E6-46F2-A002-C2D45A09235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4B9908B7-498C-43AF-8E6E-324F9871BF9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45C3377F-A516-476A-AB71-EAB51BF35B50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8BC62FE1-50A4-41FD-8F98-61243C31B82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6D4A11F9-3571-4CB5-8B57-469A3F20784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761E14E2-BF20-429F-96E6-12710C209CA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B949C98A-2F58-45BF-8AA6-E6F5744ACD6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DAC550AE-C7A2-48F5-873E-21514AD5A2E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1511F03E-6FDA-4AA1-B4E6-7CFC3AC6BFEC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24E608F1-7934-4546-B7BD-AEDB8AE0ECF3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AA27E708-45FB-4A47-A02A-BF5509139F2F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FBC5FCAC-3FCA-4A9A-8368-D0E77F87EFA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63D290F7-4A85-46CB-A126-5886732E5241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D246CE55-D082-4E2B-AA43-6C427EF359F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A94F9237-1B75-49BF-A24F-EBD11A4CEBB1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6E22F9A5-32A8-49F9-BD99-C4D94E27A19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D480FEE7-A75D-4778-AC71-D2B07ED5EE8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AE26EC1E-1463-4BEB-B0D9-F7E3CC1C39D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C817EF99-72BB-4FA1-8921-B080850F2A31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B2E41905-49B3-4FB3-81E2-8EFBC25A961A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0619A201-751D-4D4A-BCAF-259978C0964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D5A1DEF2-8D22-4443-A5D4-89F2CAE2813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1A93D13F-80FD-4DA0-8985-580360D45CB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D67D868E-770C-4894-8492-E64857ED4B1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152E8E6E-208D-4ED3-A0E8-FFB958D6266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D9D5A164-E02D-4ADE-8700-C0A6E05C354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BA8B0E4F-B9D6-41E9-8E32-A0768C0D200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8B305044-3CBB-4FAB-8306-D695865A6B4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7070D0F2-3E66-4E6F-B493-C7A1BAF10A3B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8AD1ED0E-55D5-499F-B12F-7A20FF203B1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09D5CBFC-4511-4925-8281-6EFEEBF137B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E7516BD3-9A9B-467E-A32A-CBE4FD3A5FB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493D97C9-E004-40DD-B541-F8377C55F96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61FF9908-031F-46D6-9D41-75B3603F4A82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6784D161-B3F3-4C97-936B-D98006A7AFE9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56F20C87-9F19-4E67-8C1F-2EF1EA8BBF1C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81CBB6BE-74DE-47D7-90B2-B541B4917D8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08D6A7C1-EE72-4795-8357-7C084C2657A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0E14AC1D-CB2B-4E62-B27F-45CA714A829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B2B6EEB6-0370-4EC7-B6D0-6D9C8AC3B50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2444B3CE-8D05-4440-A4A3-D6F5EBEE5EA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70CFDB4F-8CA8-4157-BF24-F7207BAC921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1B2CAFD0-2CF7-434B-AEFC-8B1AB267C77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5C7708ED-C14D-4C3D-B453-E79928A4A55D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0B030E7C-8E5F-4935-9CC9-1B6CAD9ABD0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2DB4669D-AC33-4E91-A8EB-456330212C4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1A39D1DA-A03B-4BB9-AB89-3C57A4A25935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B7816A4F-8013-494E-A8F5-DE847778BD4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C5D6BB1B-BBCA-49B3-96CF-A146B7C7564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61FFF188-8DE7-4CD1-914D-B1B632817AED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ADCED65F-6CC2-45D8-ABC1-3BC4A6084DFA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510714F0-3C42-4099-A0F8-A05B44417D8A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0DD03A94-3ECC-4A34-A93F-4686956BB210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30BFDEBA-84E2-4A41-B3AE-DC96C447AE9E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0ACD6775-027A-4C39-870E-22E9E189E330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0DC77B3D-2E1C-4193-85B7-B5FAB439584A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4BA13524-5BE5-4547-8D45-6FB19261AF55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68CA743C-913E-413F-B823-05FCEA701562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B86AEFC8-5D42-4B8D-A893-EDC826D3FF22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50E45A2E-F399-41FD-AEE8-3773CA747F9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D86847EC-E6AE-420E-8B5A-E705977151D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9AAFE168-B5FB-4BFC-B759-685DE2570A8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E6243191-579F-468A-ACB5-B4745986EF1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3EC6B408-3769-4754-829F-C80231FFB2C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7072307D-8DA5-4AF4-9290-F384AC379F3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74C191C5-FA8E-4BD1-8F54-C33A32A14C1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D42E2BF8-6993-4F40-967C-3278E2991C2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6E3EFE7C-B7A1-4E17-B4AE-2DEE7708CD8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03E1CCBA-6CA9-466B-8CC9-406102AE5027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DB61A72E-A375-40B3-82B4-80EBC8777CF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DDA342F9-82AB-4D7E-A419-2330F0B0F5A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DEDB380E-0859-448B-970A-DCD0472DFAE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EB9123EA-6F7F-471D-A9B6-FFAAFFE6648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8B01A917-C530-4A67-B21F-AB140DA3785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E2BFF013-B0DA-4336-8ED1-8CDDF7F3F3E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62E2595B-EA34-4FE4-A9A2-18D2780A33C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D1CAEB25-24D5-46FD-AA71-4812A156C088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8CF217EA-E5E7-488B-A0C4-1DC3006511E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2DDDD186-3F55-4000-8E11-19CA0DAB786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9F8B774E-A69D-4F1D-81CF-39958AE1076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C27A74CD-787A-4C36-BB97-2FE7EABF41B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298A78CA-B5C3-4203-A84D-A1771439DA8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39118018-1452-4515-B077-18C8E1B2C01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18E105FE-0BA3-4FA6-ABA1-F78F718C22F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00AAA268-23B2-4552-91CB-769DEE862FE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14518514-EEB2-44CE-A5C5-35F276929CF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74381017-F403-4B2C-A86D-3F936F24562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A7CC243D-D33C-4326-92FC-F464A4AB105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D8F9CF97-38FC-4FDC-9BEF-71D5A5C1106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61448871-BFA1-44C4-8F83-D30019162B2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79CD3894-4041-4BC5-BDC4-7910D598E26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4CBCC626-E7C8-421A-8993-157E3AD64D4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B6AE4856-3066-4418-8A24-083D1C78194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F14F9864-D0CB-48D4-9E47-7AB65D75229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0F703379-0A39-4971-BB07-097E3AAB347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57FBA4A1-FB99-4F07-B81A-394D2657E3EF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1E8883D9-DEAF-4FBB-A2A1-8E2BD63C5A3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CAE72BA6-219C-43FA-8324-E0D1A4EE823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A9BB50F7-E3E3-4E85-A2A6-CD9C1F971CB5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F3C7E5D2-C84E-4B9A-B80B-1E3B27E51F8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3BDDE2D3-FF73-4C94-85D0-85F3ED32EFA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DCA3C333-6D39-4966-89CD-9FD277B8AB5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CBEDA7D6-4A34-4241-A2AB-5E2621C8ED62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3C1E4BA6-5A36-4210-A41F-41321A00943C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8ED04106-0BE6-4C9E-9642-A633E7938EA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F30AD7EE-A5E9-4514-99C3-B72E666FF69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F8DB003C-6F5F-4D2B-B632-42D0040B1D44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47182F01-E7CB-4C22-A98C-2D37BB37AA0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59794CB4-481E-4581-813A-F2A183115F6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A0785B4C-F831-4E57-A1ED-BDCB2014E3AD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8F306E2A-EE0A-4821-AA71-8F1D683A1147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4C03C539-7A1E-451C-9D74-46383F67F75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AEFF5952-9AE3-4302-9202-52456536114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DEEA903F-5170-4260-B77E-A934B7C0288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FC9991B8-04AB-45ED-81E8-C5B50D52B56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A0427659-4323-4950-A758-31DD69336A95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2BAEFF54-09AF-4277-A939-427E8F5D532F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393337A4-CE98-4285-8702-EA44017B4F9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CBBDBABE-E000-437C-90C5-EC0B68054E3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656E6116-6886-408B-A104-3D7234D15940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45570729-5657-4358-873B-B9988B2F2983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6ABC108E-7F4D-4BD4-867A-7340C382514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4EF10F55-F286-4997-B683-AF24E45CACA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EBA073A6-A528-4331-93AD-1E4556AFE9E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D980CF9C-D0E8-4C0E-B19A-4D797204A5F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647B43E1-D418-4EAE-8577-AF229B0E8A45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33F25DCD-5835-4192-B789-ABE2F407DB0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28D8131D-356E-4333-91DF-20BFADF7B76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4C17B26B-FA73-42CF-9F17-F23D5B604E17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06F8C275-1947-4168-A53C-AC7C2E152FE6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A47EBF3D-C637-42FA-851F-9938D99E877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8D56F7C5-911B-44FC-98D2-5420C68C0F2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DE52F47C-F0FC-4EFC-BAFB-FA4F5609814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40212029-41DB-4F7C-8DF4-F010D05AF71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CC2FD635-0DF6-4DBE-AA0A-B424C6A427F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D101CAEA-0E7C-4332-A694-628566DEE996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0BD5E704-B623-4BEA-A155-32C12FDBEF7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34E67F37-20E6-439F-AD53-388779C3B9F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F84314C3-D252-480E-899F-99215D75BE3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07F2AD9F-26D7-42D0-8A46-B96BD98296E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2A2C4657-F9EB-4284-AEEF-C66C695D10D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30BE453D-2125-47D9-9A5B-BE82871732AB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E47FB136-829F-44DA-A360-2ACCDDA3267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BB6AFFC0-5131-49A5-BEDF-FBFE05379B61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D41AB02C-0D7C-4A08-84C1-CEC926719988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60FB1A78-A738-4CDE-BF5D-D98F8E20B8CF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D44A6439-FFD8-48C3-A005-227A2E3455D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DD8446C2-FF5A-4F4D-9D09-78817697ADB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0E8063F4-937F-4F57-9F1E-6125D12495EA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3DC06188-1C03-4D42-8426-40BBD3BF17EC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C333E506-4E9A-448C-AFC5-80880384EBB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77B15713-D2B3-4743-B2E5-B58DC79910D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0A784CCA-6FB5-4678-9103-149303FF302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F9B797CC-B022-4BEE-B3D9-975DDF16C27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8F934B2D-5ADC-4277-A51E-EE3FA06E153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933E2FD6-773D-4DBE-BAAF-E1607DAE2C5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905931D7-1A37-4B50-BAD1-D217B3E5A95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486A9C5F-FF46-44EA-8411-53BD1854A9B1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379BCFF6-BCAD-43C6-9D7F-721522922DF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E4148D64-7DD0-4DE6-9CD2-0CA5759AFD3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5CB64754-A629-4608-9780-3A05E83CA12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A55ADB50-A8B4-4192-B730-25ABC23045CB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9F7F6CD3-B9C3-4F79-8203-63C3BBB6395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E5278E08-00FF-498D-97F4-B197C531EAC2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02B4E690-018F-4438-8CC6-7B65C85127D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3A80A347-EB70-4500-B0A8-61D6AF11792D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847BC434-3BC2-4AEF-92BE-22D7354D4F4B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274DC977-07B4-403A-B5E8-D035785845E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7EC19B2C-5905-4D7F-AB0A-2806002DF20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3AC4016A-1593-43AF-B300-559EFE4E6BE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646C1856-9969-4E10-B32A-98D082D28F1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C81612E6-F248-45DD-AACA-6CBE749E059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6CDD94C7-E1F4-4A23-8D24-5E4729E4F89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3BC4AE46-19CA-47BA-9B2C-1265E78D67D4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5B093F0E-78D6-4BB4-8F30-002F3809F5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08D151AC-5475-4A19-BFA9-14AC2231429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2072F7A9-F7B7-4B80-9822-43D9EBB5546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3E8F5044-9BB1-4B11-8947-9BE84FE6DA4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C0143A88-9DF4-41D1-9FDD-A2C1CB08AD2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5B1FE4BC-8655-45A8-BF75-23DD0EDF40CE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804B6790-FE8B-4AE6-9C5B-BEA8E45DE647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D1186C77-612A-4471-8051-143AA25FB850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9FCD938E-38CE-468B-AA70-C488720BB99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B8D3CFBE-7311-4936-B3C2-E34B8DC2D37A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251C7C8D-C8FC-400E-BA5F-D721D773FD2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4C0D8C7E-5F43-4724-A0FA-247864788C3F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39C6E762-341A-4535-9C2D-B3A1482A6A0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8EF288A9-870A-4115-A556-467031AEC72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CC439A69-98F1-4085-BC04-FE876FAC9C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1A9822E1-D831-4207-A27E-E4B2CEC47D77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068CDEAF-7E78-4955-B287-53161F222242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6F33C932-92BC-46C5-A9B8-7F4323D8995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2DD0948D-31A2-4DAF-B420-81891D8B943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61667BEB-06B2-4D03-8E83-DA18AA08C83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81DD94D5-31B3-4107-B5C0-14B393625AB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CDFFE9ED-8483-46A5-BB9D-1A0FAF722EA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7869AC32-977D-4E89-9C53-0CDE8248F61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66CC9F39-6A5B-4DAF-B427-466B0E7E81F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DFFA21BC-117D-43C5-A6C8-D6638F76E566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11A43926-4EFE-4C12-A423-DB569FA4B1BC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3248BE94-95AE-4811-96C3-01CF04F85B01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A7D73B58-DE81-4898-AE3D-3EB4E483803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B2FB268E-A866-4E02-A73D-E71FE19BB94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93771F01-B315-4CBC-A3A3-7BFD18D25D9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43C7AA12-ACE7-453C-8953-BC6E6810A671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1E04D74E-1F55-4033-A0D4-DD5458D0139A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3F11CF46-2EC5-41E5-A0D2-71B5360FE9F8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79EFA9FF-AA7B-48FE-9364-852F27AC098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D97B6931-4002-46DC-9104-AAA31C3EBF0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14802263-6B76-4A4F-9291-5B0D36D6813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2DF4924E-97B4-4FB7-A759-5CE70F83DEB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07C4DA62-BB01-4682-88BF-DDB9815E695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13B1E5BA-F25E-4AF6-8DA4-9A1989AA7DC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D5D5A8F9-84B6-4939-BBA8-8A666EC5DEF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75603611-BB54-4630-B219-ECAEC1A1C905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F7C907D8-1253-47CB-995A-77A5129645A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54AC1657-9FD1-4601-8ABF-6939D66AAB6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4849F480-C7ED-402E-A5DA-77FA993D4FDD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5FC90301-DDC0-403E-BBA6-9EE4882A748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58C134EE-2DF8-40D9-9BA5-C229F5B1F52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53F0FE0B-BE32-4AB0-BFFF-E03F017F9963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061B61C2-D464-43AC-97CB-FFF4B7D7D213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C99C31B5-B4B8-463F-B41A-6E173A50F57A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B22733C3-C6A9-43AC-B58F-524FA2101EDC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CC5B7211-CCEB-49D1-AEE0-4DE2DE89E56E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9F5BC707-C2CA-4EE4-A323-C8A838DFA2C3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D63C922E-DABC-4798-85F9-9A0B3AE00BE0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FE78B381-A7AC-4F9C-8FAB-3BB4B7628B43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30F7934A-FB3A-4F22-91E8-187E6361D03A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D0322486-C556-42E8-8AC2-4CD338DBB044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BAB557C6-586B-4676-A15F-E120C0E1B28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6306AFB7-B150-432B-B3C2-A15912E9167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DA9C3CC6-5DE7-4622-BB2C-997DB67FC6A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4024EC0B-D67E-46B5-9048-2085555DCAC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8A755B92-6CB1-407C-9765-47B6B64F573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02A63841-7B01-4E26-989F-3CAB9EEC8E2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73F9C46C-B8ED-4731-89E8-19A07355B9A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A6B4EFC3-EDC1-424C-9109-9F966A3A1D6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F9E8DF0F-2344-42C8-B3C0-6136687B42B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26C76A60-A5F1-420E-94CA-935955460345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2577EFD3-2729-4C67-AD96-9A69239CCB7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966DB9E3-CC85-49A7-87D0-B212D3A6A94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6F48CE55-2AF1-4A12-A93D-4364EFDCD6F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365C5AB6-1766-4BFF-A2FA-872E709F12E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3733838A-AA50-4C0D-A919-CFDFDD66E6E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43083035-A75D-4A05-A1E3-63DDC7AB6D3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81CDBB17-C5C6-423D-95BA-B28883EAFA42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8F6D9FFE-DB51-4174-9438-BF2E5852B86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368151D6-35B6-403A-BCE8-43EB8E805C7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5DF31BC4-974E-4374-B338-64A792EFC6E8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918582FA-1A54-4D39-8E5B-08AF3522809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71DF3698-905A-441C-A68D-5BD43EFF487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3481DA5B-57BC-41CD-89D5-24CB927E5F8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0C73B263-B798-451B-90DD-D138B5A5648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30F85845-CE71-4B3A-BDFB-39EC69FD868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90D2DC10-4737-4B32-9D2F-8793D3771D6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62338165-C9C3-46AC-942D-04AE3C150C1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DB2BA25C-8DEE-40C8-A2D0-8C21A3B96BB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C77E2414-E10F-4DA2-856D-9C4E63982B6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86861805-9A1E-4038-A775-211F3CCBB68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EC5087F6-9AD1-4CD4-BE5F-363999E6512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F4801506-F803-45A0-AB6E-B2F7AF62E34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9F0D9B30-49AF-48AB-AF07-5A7F596C0E5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DF261488-6327-4F68-ACE1-8391A0DAE2B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950B5E8E-DC51-4FD4-86FE-BF684161892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7B73CBD0-B017-4619-ABA2-861F330F0BE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6D3FEEB5-7D4A-4BEF-9C63-7EF09BFB9C94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54A316F7-5342-4289-8B78-02DA6474C65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C514EA0D-D136-41AD-A8D2-02AF2BFB536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4258C1F6-3EE4-4FC9-A277-6AF69EB00A93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31417A2C-D3EB-4B2B-AC5F-06F4B197690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4356C5BB-2005-4E62-9FCA-0EE002913A4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ED2E572B-5A27-4903-8A01-950EB79EAF3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E90DC00A-6444-45E3-90F3-FBE8F950CD0A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C0BAF7DD-4927-4FE1-B6CC-E8F64BD8B60C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830F7EF4-B7D3-49B3-9DF3-5D6AD32D187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E7985027-BCAF-4B7C-ABE0-3FF9D40E71E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25B8EEA8-9103-4C60-830A-2C6F0C9738E7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4004A0AD-24F4-4840-920B-8DCA34FC20A9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27EFD312-F239-4602-A6E6-8D546F1958D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CEA4D732-8EA9-48C0-B6FF-5385B082E63A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5F08D1F5-D99E-402E-ABCD-A82C349E3DA7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43E7711F-9F40-4AB6-9E17-0354E35A5C0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7A47307F-B810-44ED-B328-8EBD0A6541C3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E0D9F6AE-9C63-4A31-A718-C96569D73F2E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19A6844C-A7FD-40B2-B1EE-A09E0C98B93B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2E260411-DDF1-49E8-B0B5-D7CFED5BB540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64F28E28-A8DB-47A9-B130-071D930F7000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E3579437-DC20-4397-A3F0-BE2D883D953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490C712B-E58B-406B-982F-014A68367FA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DB335A4D-CCF8-4665-AFE1-323C27ECF02D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2FA64B8F-0ED6-48CB-959A-C63255E10D90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97F85B65-0EB4-4F3A-818A-02F6926A4473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71AB906B-8265-4B73-BA23-CFCB0ECF52FC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F7A46781-2572-4557-BF52-935547EAD857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E76C778D-97D4-40B5-9FC1-972B5738EA3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D2655192-3FDE-4E9F-82E0-4272B001A50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45D3DA90-766F-4FE7-9BBD-9D997DDA2E3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02A23980-D48D-4293-81C2-C248F4DD746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CBAFA8FD-D100-4E48-A8F2-8076E5CA9BC5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4558C116-98BA-4BB4-B6D1-B681D55658F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8C9D903F-146D-4ADF-BEF5-43114F068ED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762CDE13-75DD-484B-AF1F-6F844284DED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03E50716-DB26-4523-9CBE-DC8A67D5D30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69E3C29C-1EF0-484F-B207-6D78625310F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CB2DA053-5778-4DAF-B7D4-A3EA4592E57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8556B1BE-4DAF-4148-BA8D-D4CAA2688F7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B5ECDD72-F179-41FC-9DEC-30B054164BD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1267EFF6-647E-4643-9782-0C5D410905C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753F0278-6547-4210-ACC0-2A010B2B055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0F12F1B2-E86A-4524-B572-63936B8D6BC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9543F2F8-20BB-41DE-80DC-429EC9409F6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4EFDF742-311A-4888-889B-7E84548321F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08EB7842-A4C2-4253-81BF-F0FD7C9DFC9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A593E653-F5FE-43BF-9C4F-3C530B8BCFC6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910595BF-D4E7-4786-9298-C9B5B1DC82FB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3B3B2799-0B57-4EBA-974F-7490C77DC72C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3CCBC9AA-5A2E-4FF6-8C21-E37350E3026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7BB8CFEF-2DD1-47D5-9800-0E2F6747199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DCA05AB8-F991-4390-A0EE-D5BDCFCB3906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9D4F2572-3405-4760-A6ED-EC34B5C1F1C0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A5F6591B-3D9C-4A02-89C4-8E74F1C3EF2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1FA6435B-0B9E-48F2-AAEE-7B9FB505954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9F26EF43-E73E-4C5D-9F4E-1035FFA3EB4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3D9FC070-3B98-4175-B63D-A5AC724B605E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E859F1CE-E30E-47F5-9D34-AEE45025C66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BD7505BE-47F0-4E07-8573-B310EDBBF8F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3005FC4D-65A9-4CBF-936E-291710DC8C3A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633DAA1C-66A7-4571-ADD5-0CDC385B8596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9838DB75-6CCF-48E6-B966-77EE1E2ACC9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770D955E-4A11-4BED-8303-7524374EAA3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BF3FB836-E46E-4CBB-A431-2B5554FEC9B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1CBA1E42-FF31-4434-A984-4082A543555D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E55E8880-4DBF-47E2-8659-2B5741ECD85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15A736FB-2C4B-4A7D-BCCF-B318E6C8BD48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01D49C9F-C783-4E01-8A87-3678A3D3EFF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9963B225-D7A7-44BF-8F3C-2DED1FCD702F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24866213-5DC7-42BE-80A8-7347F5D544FD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BF279EF3-46D2-4D91-BC26-A85C9234FF6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553B15CE-AC9D-45C4-B65B-68296D36585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B333C665-EF4A-4A50-AA80-DB9E201B69B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D5FD7CAD-3207-4100-BE66-0AFD9975C56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48A132FC-163E-40A0-A1F9-E349D78871E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5B13B420-15F1-4135-B640-CDBEC3BB1A8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612880AE-C935-4172-ACAF-35A70223D9D4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597C083B-DD25-49A4-A31D-283D7DAF850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3E279CB8-873B-43E3-9258-F0E028966CB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14ACDD21-2300-4123-BD34-E3C421FB6A6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AFD7C38C-7AFB-4A1B-99D8-2B4173865AC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EF48A568-FAD3-4701-9C18-127E383A49A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A36DC20F-E8F6-4899-B408-CEF36B54988F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D460F6F6-7873-4B6E-81EA-D263B1B8E736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5173D134-8571-4207-8FC2-A1A9D43F620D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205B3576-8EA5-40BD-AAF0-147F9430F91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6B36B833-3D2E-4F7D-A1F6-95604B373C6B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CB9ED9E8-1AB5-4435-AB69-E79DB687198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0F307E76-CE10-4613-893E-C8941B0B6D14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4304C1BE-005E-4B8C-8312-E1AB322BAA7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AED728D7-9880-4FB9-8936-9D65FCB7AC5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DCD4422E-B1F8-4B72-A3B2-D28C9FFEC58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0CA0BABF-01F1-4177-9315-8BD7BD2330BF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4A2A2AC9-CC24-46AC-AE1C-86ED2B43D40B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5C500241-F704-4A92-99EB-333ED960F09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A27E025E-03E0-45E4-87AB-BCE9914939B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06DA01B8-BC4B-431C-BBCF-C5E53218AD6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F338DEDC-1D6A-4974-9A8D-3F433127356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80E9D032-2C94-402D-BFA5-DF11A00C842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E774484E-F067-4EEA-85BD-4F8B75B3144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8BCE641A-FB0B-4F8F-A76C-CD5A95D515F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CFB4AB49-9A92-4EDA-9C21-BDC5443650E7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287A6D0B-F963-4602-8CD7-3399DCFED935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D24BE0D1-75FE-451A-BD46-306B79C4EA9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5412B019-C62A-41EB-97A3-5BF7B50B619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A16FFFEC-E31E-4559-AC58-FE20AC6551F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C512F37E-21F0-4B61-A8FD-4DCCCB1D4E2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037CB25B-8C4C-4F0E-9C3E-F4A4CB459BCF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732654C9-0300-4C09-8208-B2B1761ECA14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F2BDB4F7-A64A-4E40-915E-A462258C21B2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738D294A-CC30-49DC-B560-86048D72DDA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FE847F87-A0C4-468B-998F-34D85C4248B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379DF3E9-155B-4D19-BFB4-9A3018BCD7C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DF3F3D08-731A-4E89-A456-39A02A5ED00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E0582A06-423B-4D78-97E0-59ED12BD408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2A3C9DD6-C85A-49E9-9911-80A073D3BCD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F2396160-BB36-40E2-8885-1AB0283A6A0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FD9A892B-ED14-4CE6-A7A2-83EFD23BE41A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99AD6E84-D78B-4F2F-B163-7CFB3A9156B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CBDAA3A0-3B12-4510-B17D-41B7BFD717A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BC3EACDC-DBF8-428D-B22A-0842B3592A21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059667A3-5B24-4BEF-B21B-E2B27F215630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267BDD96-F3F5-4F8E-AF7B-1D3DDB152C7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90C3446D-05D7-46A7-A7B8-2417B9B080B6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A8A423F0-877B-44BA-B1E8-92F0A9AF612F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FFBB9B64-B534-4514-AE4D-044CAB5585A6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A8844A94-DF83-4A01-BD28-E38F8BB45E42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712CDA71-9546-47DC-9466-E587D817CA7A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FB354C2F-5E15-460E-8EF8-F15E1435189E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4D51BA69-2F5C-435C-B286-8C3C829DD28F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A00DCFE6-7AD2-4EBB-9CC8-12452D65230F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3DD98810-115F-4437-8DED-44EAC06214B4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9D05CB04-E975-4A44-9FD4-7652CD05990C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DEBC2042-6BCE-436B-9518-80FD4053664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9D9E7652-0CC4-4FDF-B718-AC61DC8B66D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CB049EF4-FBC5-4D01-8465-F94BA418C35D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A65DFB88-AF5C-41E2-9100-B2CE36A4DE2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2DEF6444-DF6E-4B17-B1EA-A8A457A9BA7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A0C3DFC5-2BC2-4267-BD41-0E1BC91072B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54BA53E9-AAD7-4D96-96F6-1494E05D538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FAC9B929-CF69-44BD-BAE7-14C502A7158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910B6FF3-C562-4539-9046-413BD9FE29F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FE6F6A2F-C71B-4C25-AD75-C55A4FA29CC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555174E6-0EE9-48D4-908D-016A46729D2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FBBC8E13-5DE4-479A-813F-E9D086AAE8F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077EC593-9852-4E99-B00E-5F52C035146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31E9470E-F5E7-41D2-B685-3E758E29AF7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9FB1E731-6A89-4FE9-855D-B4D6BBFCFB9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A1C3D77E-1BEB-4617-85B4-FC65711F047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11395BC6-8298-498F-99DA-DEE905B93E0C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A2D79D43-AF7E-45C1-9444-1ED057D1FF76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9B3DB8CB-F5F9-4603-B007-C7C8E8F6061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B4762B95-DD7E-4721-9C15-6FE89AB90823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81184D5C-531E-4BC1-8E9C-F08F3AAE4247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8FA48321-1269-4DE9-BBC4-E1CF8D216A0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0DA8839E-F8F6-426B-84EB-42294346995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15162DA6-94A9-4519-B09B-2268C525705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78DD7785-509D-4F06-AEA2-2E7943E4722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536DC26E-A1C2-45C8-B810-6ACC0FBF5A6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4F499976-4434-4C36-8F99-46DE74D0937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14CD18A1-6FB3-4827-B0DC-C8BDCA1AA34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9E4B68BE-5EF6-4787-88A4-31FC92C3623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2C19DA75-106B-4485-B910-41D8843604B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9796CD94-E052-4F88-AF29-D49AB39A8EC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DDFBF634-3E06-44C5-82F8-DFBF5BEFFE3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16E56818-C381-4B01-931E-C9A3C2D2C8F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0773040F-5F69-425E-8194-3CC4047A302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E274530F-1DC7-4C95-BAB0-E2EF6834F5B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7044D627-F224-431C-9A86-884B976A3A0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0A665044-F37A-4DEC-BE9D-A18492706624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107D9634-37F9-42CE-AF03-8A7AFC4C22C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B4811E12-4558-434B-923A-4B8538AD9D8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4F438D74-0709-4DB3-B95C-85FE14BC51CF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6EE03745-4DF2-49B8-8833-2E29A8E295C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47DBA222-A3DB-4A00-BA5F-2A81C2143AD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44071D5C-83F8-40A0-BCA8-45404F3F8E2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8AA3B402-2C51-4E26-AB4F-58D7291D72C0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140FF33F-8EBE-4C4C-89E3-64C96E9F458F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BCA30EAA-6EDF-45FD-93EB-9874ED9C860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9CB889FA-A04C-48ED-BF3A-1725198D5BB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FDBAC208-E73A-4712-B384-B8D6F7BF71B4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C8210540-66F8-484B-B701-F18F31984CF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118B0767-84F3-42BC-8854-B6BBB09680E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95CCBAF0-6B65-4477-8B6E-E48A4781D4BD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7A3F4319-BEA8-43DE-A142-F378FBFB5274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871E2AB5-658F-4A85-827A-2451B6714C6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D77FCFEC-5090-41D9-B6C1-35C02ABEFB3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05247565-69E6-48BF-8275-3736DF83B34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77F195D8-C4D4-47EF-8CEC-828FE00622F5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551F64D5-6FA9-40EB-BAD4-0401609C459E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BD1EC8CE-F597-41B0-995E-C27E77768232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018982EA-15E5-408C-B33C-1E28F6BA61F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CD8ECEF8-8EE8-4BB5-A3FB-CB8E40A55A7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8F470ECC-9283-4FFE-A09A-EFDEEDDEDE77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C5534BE8-C822-442E-8E42-B11882A68609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64457310-CD82-45FC-B194-9FA64D5E6832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CA9991A5-0773-42B4-B009-FBD44AFD8DCE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3F74032F-A9DA-4974-BC4F-120CE62B8D92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87E16CA4-15E0-4A2F-BB44-26AD94601F7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F9326773-C281-42D8-A9FE-B4099EE500B7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7C8D3E6B-C4F2-4A40-B105-B38F6C13423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727562A5-FB3E-47EA-B831-C250E6A3EAC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F8459616-1A28-4218-90E1-F58E73B0B431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D236CC09-1385-40EC-9E40-2ADB8690B0A1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7C3DEEFD-C57E-4760-9BB0-E6946487333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BC8D59FC-6B5D-4828-83BC-44F75EC2C40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75E9E15E-94B8-4E94-800F-AA039836990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778C015F-107F-4E88-9DE6-2430A06A7B9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E29CBFB8-C3D7-462A-995E-45712414AEE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A5F4823E-EF13-4C85-A8F2-824720EC58B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0BAA902C-E437-448D-B30C-5F572DE37F5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91FFE837-8C12-427F-9982-0D94F55C4B8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D6CC76EA-7423-49D6-90E0-75BEE4CFA46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4E13FD3A-B1AE-41B6-9B46-002E38FDA74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472AD875-90A1-4267-9D35-0EC4425C9FD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74B1BA70-CDA0-4412-87AC-5DE9D4F1E219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85FA4686-739D-4A08-80C7-2F1CA87E32F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4C70A7DB-8EF2-4496-B4AC-5234B69E9033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CB6CD17A-C3C9-4AC4-BCF0-8C0E553CE21A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C6A14289-8537-4228-952D-C75E42366B7A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70A7225B-8A40-44FA-B51B-CC0E7B2BCB0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EA040F5F-68B2-4414-BBD0-0880202AFC5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74AD572E-11BC-42C6-AFE2-5CC1280BEA9C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9F426F06-EC04-4C7A-BA39-063225719AE6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29F2E0AC-6553-42D8-80EA-A0BF2D6A133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7C22A35B-044E-4721-834E-D3559ABE35F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411E02E6-A2BD-47D0-961B-9D81B2935A7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9150D48B-B8D8-483A-9665-2ECF7FB66DD5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FFC5C65F-B3B4-4814-B117-CDA6DAE9EB8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9335CF15-CFDB-453C-922A-F37F354DC32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E721C68A-F76A-46C8-8E7C-51D63EE2A79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B66167F1-8AA9-4B2E-A130-E14779009AC7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65B9E81E-8592-4B36-B045-BD4F2E726CA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D25597E2-FD24-4213-99BA-8085108C25B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5C2A7819-E678-4443-8225-CE5F9AAEAD6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A3E22AAF-078C-4FA0-979F-6D38FC8085DD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4555B59A-08C6-490E-A94B-59E7C143415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2A787258-3140-4517-9FCF-0E58A60DCD8C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8A0437D2-16FF-4183-9214-BED32397EF0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6EA6480F-2332-4999-AE43-FB2440447E40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74868FF4-628F-4742-94E5-2EAC3F52E5A0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F4B57DF7-4B40-4317-8BDC-E9043AAB18F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ADBD0788-EB15-453F-86ED-27C221E28B31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C877E29A-6557-4CFA-88D5-3E8C5C967032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7FDC46A0-ADD5-4229-8313-9861D0DF41A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C0460A69-E1EC-4E85-A7D0-6F8BA30CC00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FE0ECE98-2F74-4375-BC0A-8DC3EA6619B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80B44245-152A-4CC5-8368-51635C94C6F2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C2A81E94-0735-4648-99A7-1C814C722BD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113C24CE-9923-4E15-9015-6463BE8617B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C64F34AF-F5B2-40BA-9378-EBA7D5C17AA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80253B79-7276-43C6-8DE2-4988D427C18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5EF9E23B-AFE1-4CF3-8CB8-7D92A40D5B1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F1FA83D6-5967-4002-B508-63EDDBD72A6B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D448C569-C264-47E4-8F67-269F03E243B6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EFBB11F0-1106-45CD-84D4-D6C2AFDBE963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34F0EAC0-DC91-4BC1-B72D-9F41403C84B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8BF43FE1-191E-45FB-AB64-02A89FCFCCEC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25DC1EDC-0FC9-4B83-8FF5-51F61C2D618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C152C48F-3F47-4FA9-9556-38C6508EBE4B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FC53418F-9D2E-4158-ADA2-1273548F820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A49D6AFD-D6CD-4F3D-A316-FC106370690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42EC1EF6-39B6-4875-92C6-D791B1DB8AC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D4DA569B-6341-4BCD-89C4-CFD707FD11BA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28C271E5-C752-4D69-A067-7309FBE2FADD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2091BCF0-7B5F-478A-BF0A-ACE64ABE567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2B06DB26-917C-405A-904D-9D7589EBD08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A3C0302F-7284-437E-9CF1-6297507A976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CCD77321-8B55-41A1-B92C-BD3733BFFA1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E30511B0-F122-4BA9-925D-37492C50020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53CEC0E8-1559-4873-9CD3-30AE553338A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F2074584-2B18-4F04-A177-935D6CB48B6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79360D29-7779-4A6F-BB24-14F9D10F6065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E842952D-C7A1-48B7-9760-7624203E0C67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777B6672-A9FD-470A-A437-5A36324D6CA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1267BC40-F4D6-43C8-B3FB-77B5CB9B2E8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EBF89BE1-411B-4906-9E56-8BDE6C89DFC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D0A6E5EB-BD1E-4BAF-91C3-D6DBF179D27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2AD068AC-91A0-4027-93A2-EEBE88B25C5C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78CBCDC7-5FD4-4AC7-9D60-20D3747DD7A5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860B8106-B727-4436-8DBE-F6509AA3EA2F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00806330-B501-434E-8552-522FDA31767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524D69D9-6835-4CDB-BAE3-2D969C40693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C28AFCEA-CF9A-434C-9490-DA535187152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01407D85-5EB8-48F2-9284-0311E462F7E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3353BD43-68E6-4181-9280-551B2B704D2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B40345D4-B11F-48B0-8B34-0333D73ED53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8B7F648C-FD8D-4AE5-A328-F69A195DE15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47F2892F-CB3F-4FB3-BA07-8FF845B5B62E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9A5CA879-C369-4209-AECE-71684768D8E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419BE23F-1997-4621-AA49-53E4CA1F1C2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5092ABAA-C311-44A6-898C-02EDF29CCEA7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E1059937-730B-49D0-8062-DE09534AD08A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D6936776-8169-4FA7-908C-258A1C49239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A4E86ECA-592B-46FC-8AA9-7765EB7BD8C1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6A46EEF3-61B6-4FAF-B4C5-02D50B4253FE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D7D35831-4A3F-4876-B29A-A4C16D045FC9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8411A475-3E4B-4F6E-8457-EAB858F437D7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169A1D7F-2BAE-4055-8E00-14FE8520F59E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1DE396EE-A7D5-4FE5-A0AD-180B85210CAE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7D8E1E4A-C674-43B9-920A-439605BBBD72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B21831FF-F650-462C-9D7A-7A7F4149C906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F08B8F22-1F89-4111-B8BE-D61F3311BEA8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8729338C-1230-4D0F-A68F-A92D8027B0B9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92B4751A-E955-4B79-B3E7-9C06BA03652E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BC33C043-34B7-4A0C-A16D-27BE7B338D3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64D618D1-809F-4A4F-BDBD-973225CDF163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0EF14C44-F2FF-47C3-81A8-88F93E214DC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1E44F06C-5CDE-42BA-BBA7-2CB54BB965C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19C560C1-8C7E-41AB-BA3C-B7631A61D71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0956A7B9-B771-4DEF-B897-5F9837CD5FA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20E86A68-840A-4EB0-92CB-952A291317B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8D18EE85-C708-4B5B-B338-522E62DDD88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12F15C45-0CDA-47B6-9147-784DEC373DED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D2E6B1A0-C77B-41EF-9E7B-BA7087BB79D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7459D9F7-E879-453D-BDD5-B5228B752DE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0E12AECD-8A37-47C1-851F-4C61D4BE5CA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FE54B772-168D-4E92-9739-EFCD5A890E9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E2E1EE3D-71CE-46D8-9370-03A6CBEAFF9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C4DB848F-6BE0-4F83-BA89-7463142279D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7B482031-2AC3-4CBC-A0D8-6191609A0137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02F3E695-3690-46F7-A295-2AA81A41804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8E8F5DFF-BAE1-485F-9B18-0AAF81BD022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B94C6FEA-B72B-4928-B861-F61D75F6A56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FDCBC0A6-FC56-4418-AE43-1F456A5F468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83E3536D-929A-4811-BE6A-23C25B6F430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B00126B2-5BEF-4B22-B282-25BA4DDB0E0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B7FDE12A-28C7-4E8C-92C9-03BEC252980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1EBDC0B0-C807-4F08-9763-A66C585ED57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A25D212E-5589-4120-88D1-A6D0F6FD86D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389FA513-81DE-4349-BF67-210441808EC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04EEE17F-4A1B-49C1-AE86-466B48ED46C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7E0CFF26-7D48-48EF-8FBC-FB7A35F66B5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4407EB5F-4867-4742-A5A1-7B38E9FB864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A41CDD51-33A1-4676-AE30-EE6E1576A2F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E7470E13-CDD5-46E5-A329-B5BFB6477EE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DBAA9565-1285-4DD2-984A-90590975033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2A37C796-FD5D-4B81-B666-AE8D77C2CBF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C806915D-1AC2-4D6E-8766-DA8DBD32D2E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E90B9C2C-F777-4FDE-BEA4-9790733D8E3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67F5CE04-6666-42FC-ADDF-44D6AB6BAA1D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36165E48-F39D-4726-8B73-CA5157E4D09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878B4ADB-E9B5-4170-B5CD-D62D9565259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4984929D-53E2-4775-A48A-D66E22B5A187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FCB1B35A-4040-49AF-88F4-95381A9F005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A2CA0407-75AB-4CD0-B9B7-FB53CA17A55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45CC2C61-E364-48E2-828A-6CD29DAAE50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BFA20D67-D806-473E-91BD-07F583B1CC4E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E36FC2B9-1212-410B-9749-C3556A3CA975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86F6AAD6-D482-43D1-8298-FD28E1B8760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441615C7-1E22-4BEB-A994-9FBBA70FDB1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EA8EC9A7-5DEC-47C1-807C-13BC27B66D4C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97A110C1-A18D-4D8C-81ED-1977E1EC0D1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3CCDE5B6-49B2-48B7-BE98-A8BF9970EC6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4687EBCA-C67D-4F4A-A7EB-C20723D37ED4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49BD4785-F849-4625-809D-AC0F259069F5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1D49DEA1-D77A-4CA4-8036-395312CF3F6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43962B5E-C08B-4BE5-80AE-07116EBA046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A13CDD7B-B963-4DC6-9CAC-A849E7261DE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7691E3B2-B27C-4765-9324-AAE58614843B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3574CC95-BAB0-4EBC-B3CD-F2D7394D509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AEE451CA-BC9E-4CA2-908D-EAB054E6B5E3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8032D453-1E5F-42F3-8D71-40F6492C05F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14E156DB-7228-4836-91ED-BB9C8F44FEB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D70E18B9-7798-4C7C-BD5C-DEFC64DAC9F7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1B2A728C-898B-4FB8-BDD6-2F47A49B391B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6D42797F-8313-4566-9C79-E58A6E80E1C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C890E0DE-7AE4-449F-8BF3-717B1313F9B7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5261F6C5-2D82-427E-BEB7-648D78AE6DC9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3B1E0138-4D72-48BF-90E6-97B24DA2E44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C83E105C-E99F-495C-9ED2-376712A77783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BAD09C18-6157-4D6E-ABEE-4FAC75B2CC3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5A564D77-FC0A-4C42-B1EB-49CD30D093A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A2EB6ED1-206D-480B-AA7C-C52075F3C61C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911A8DFA-62B3-4242-A9F0-371953EEC97D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D1DE3E75-741D-464A-A78B-7DA6C3F900C2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DDA2CF62-C219-4645-971C-6A01DBE1820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8CBE01E8-927A-4410-8812-DFF699B030B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8BA0E581-6AFF-4B29-9CD5-60F65577E0B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FA2CB89B-6513-4850-A902-F61683BA660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133654A1-7874-4994-9C80-9D0BFC9F250E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28F598B7-1FBE-40B2-AF27-296C6BEC059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14316877-ADE2-46CC-A21A-3E4960D3C4A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F65D5024-90CD-4C33-9E58-110D1038802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8017813A-A9F8-4AA0-A0A2-37949E882E1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83CE2397-7C86-431E-BF4C-EAB41AD5B6A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4D614E6D-7D0C-476B-993C-708186C2818D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E21FDCE8-36DA-4228-ACC4-D4D26738901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AFF01F7C-65C6-470C-A9F2-97021C08569E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2BB79D02-43B9-4960-971B-4B0558ECE6E9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27F5F109-2E0A-4606-AFB9-2E0BE628835C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985975A0-430B-42F8-B193-4AA50C55EDA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99309150-ADC6-4090-BFAC-EB1D105C5F6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BFC3A708-5482-4CCD-8B5F-894E49A22897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CFED49F5-E4A5-486C-8777-86DD0A9483E4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7475BDE9-CF1A-46F4-A100-017BE02B01EB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F2595360-A1CC-4621-A79E-CD6DB21DBF7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FCAA3781-0DBF-4ACD-A2CB-D1F24602A16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442C0DF6-4C75-4A06-8616-C08FD6087CF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071F129C-5A4A-470E-A613-A49665BF374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CAED5C73-6C52-42B6-8466-74BFD61EA7D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56FE6223-7165-4317-ACA9-CF093186DEFB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56CECA98-8532-4C05-9AAA-1EE4DE944AC0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043F7BD8-080F-4019-8FB9-5F8BC7C3FD1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197EB98D-DC1F-47C6-9482-93A7D8A32E7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8F5462D8-00C1-47F3-BC11-0D2FB3C83A4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59561C41-7F04-48B5-824B-3338744BF934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135745D9-AA65-4D4F-A1AE-AE400397C40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C53C6ECD-A469-426B-BBEE-49A2187395AC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CAA63E88-8554-4237-A9BF-19373EC1469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41CA2099-71B6-4DF0-9444-3D943DA2F77E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7075EFFB-84FD-4980-BE19-C47ECE41814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FE4E64B5-D410-480A-B46F-3A2338D01AD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FE96F7B9-C9B5-4258-9291-42442719DB5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DF6FAB0A-727F-4455-98AE-9CBF595FCC0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71CA1FAD-7418-4D18-95E2-863E028139B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3FA0EB8F-7C78-42D3-9FD9-D1D0C9F32BB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44E210C2-03E7-44EE-96D5-C30A4455D56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BB6F9720-D215-4EE5-9009-A8B97F305755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43BA8F9B-B1C5-45A5-A644-3D3AB22CC16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9B525C09-6F71-4A63-9B5F-884063AE4A8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FC82B5BD-4987-48D2-B6C2-6C108D4226E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75284A3A-5C01-4CA2-99B3-78B03E196B5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9F95C1CD-A9FF-4A89-B098-25D5EEE76CC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BB02F3E6-DA3A-469F-9F2A-46D650E1FEF3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E59786A0-ADE0-494C-94BC-FF8F31652169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A0B1FA54-E59A-45FB-9821-6070921F6464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454D2168-7926-411F-A41B-9BF8ABD266E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DBDA0565-2782-49E9-973F-E2CE29B83A76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AC5C2805-EB3B-48C4-8230-157C97DF426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36A845A4-3B3F-422F-89E3-FF7A036ABA4E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62E900B5-CBD5-4626-8CC4-983941D234B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0524F8BE-5561-40EC-A059-DBB6C480246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2BF7A376-9B86-40BC-9536-F62FD41C69A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C41FFFF8-DE1A-4421-A94B-24919308D3F8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66B1B4B8-89B9-42CE-87F4-A1BDA2C142D8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EE4C856C-6984-4E41-8494-8C4C108DE2E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FF4EE704-8FE8-4063-9267-C4A35D45E8B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DF162811-6A1F-4B22-A068-E389446EFE5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35BD1A31-9E22-488C-91E2-4D32B7A0525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02B0E161-2235-4509-86CD-76EAB2C4403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C9842B21-D411-4967-A277-20BD1BF69D1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F3BF8027-F33E-4610-8E0E-31F2BA6E424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5BA39AE8-C892-4D7A-890B-12DB0ED9EF70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FAF7DAC8-A69C-4CAD-A0AC-7F9929101479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63854966-22AC-47EC-B3AD-CFD1B2169F1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9F795970-B8AC-439B-B8E0-F668D7E61C5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3CD2FD99-6225-4BA6-A05C-4638F613724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DD5B6CB4-49D1-430C-B73A-373712D8A7C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5977FB5F-4857-4CA2-92C6-B0C2DB26A649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251B35D5-49DA-4559-B203-B107C7BB43A5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98A5C91D-7967-4EA2-B98B-3200D80D2DAD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9292CF75-779B-4DD8-BA54-6F3FDB10169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BC719156-6B85-415F-94D0-0F68E939588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1B445AA6-C96B-431C-8082-B32594899CE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1666A2A1-8F0E-44C9-9DE8-22E00BAB484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81AFE55F-ABE0-4569-852A-71CDF8579C8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D55F2B55-82D0-4A57-98C9-7041D1D3B51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59B55863-5E28-44D2-8B02-D6E18C419C6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7BB75147-8290-4216-82EA-4D6A8E4711F0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05387529-068D-4217-9AB1-609D53FA371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AB2FD8C4-B6E2-4FF2-9536-AF1A53821D1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DA8FFDA2-8B4C-420E-AFAF-BAAA4256F02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7C990D47-ECE9-43C7-AF27-8EB7C0A8953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0A0FE354-7547-4196-B759-346DB89DA26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AD6FF51C-688C-4BAC-9DAE-57F2AD55D591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FA3F3E49-AC3D-495E-A95C-026CCD97B80F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87A8FEFB-3735-41EA-B7BE-C1EC0D8BBBE8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B9359D47-87D4-4449-BDEB-892A7DD3FEEE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66980471-BC60-4B3E-B666-139DBA18940C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46C0FB18-E85D-4133-BF47-FA15596950E1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AD9165F6-D4CD-4FBF-A9B9-999EE1F9AA92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03BB0C63-8A03-4B02-9B62-BCA0273D886B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08758D9E-E107-49AD-8B5A-4CF965D5D826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B0674A4B-2C7B-4281-8D9A-003C9C68072C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9F90587A-5F0B-444A-815F-E17365E1C3E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6DAC7C8D-2C1A-4C59-9CEC-63A6A23EF20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CCEFD510-2700-4BDF-BC3B-C361E4A55FF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CD3F51EF-0B3F-490E-8C4E-62C512C4D116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E3F6439F-644E-4706-A6A5-0D7FD9D87A4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D2740F8B-1955-4CCF-97DA-B8AF1C35AAD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EEE6CF97-E0E8-4AF5-9572-DBD3A7FB7CD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126B2E82-4688-4463-9345-5C87F9E8F96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A7B14CF1-BEF5-4A33-B395-DCEFEFADD41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B7CF0D35-58CB-4B53-A142-9D41E418FBC2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D4CF607E-3383-4285-8023-A78435A5A67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D5C75D8E-BFF9-4C5E-A06C-D04EECC40EE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96F62001-B9E7-4DDA-9128-E459B2BFFE6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4D81D199-AA9D-481C-997F-55CC59E11FF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C018C810-615C-4EFC-9880-54CF21E332A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01350673-013A-4C72-81F8-740396C5C5B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0CBF129E-0377-4D2F-AA39-642D16AE5456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6BB87470-F053-476B-9966-E9A97116A7A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D88528CB-9C65-4A64-BD2F-97F445865F3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0DD1672E-1C24-4BAD-930B-D867FC02C665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37B875DA-4D90-4677-9F55-9B7AE8B8959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A15983C8-2628-4585-9047-EC41566DA86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8CD5FD59-D81A-41DA-8BEA-589779C2C5B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ECD89901-C1C3-4ABB-93A6-71D0843E3D2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E9526007-9040-47BB-B124-9F86AF76472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074C89B6-D27E-4E30-95E2-61A13F31E17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96F88D94-3AD3-4A02-A4CA-6CA6745467C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1EB26303-A087-4867-81E5-EB40368014F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7F81D503-7DBB-4BED-ABC3-E43813DF7BA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A0B10074-5086-4ABD-89D3-64EC968AB14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8AA88829-3153-473F-83DC-D0E8CFE9AD3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D6929158-2036-421A-8348-2E331D82ED4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F09B4EC5-3B0F-43A0-9F18-31E859229E1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A22D7F94-AB92-49E2-AAA0-6ED3B1203DA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B7106EA0-FF1A-4CC7-B9CE-7EAC8C4A43B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F8C19943-5889-414B-B868-86771D95040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F66CF64A-F1F3-4262-AFCA-CA444366BBA0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8314F630-E3DB-476B-8DBA-378E5E0ED49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4B80F789-9BDD-42BA-9D5D-6CAA5BC3EEA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B1C3140A-7A98-44A3-8672-3F935D6998D6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A89273A0-9CD4-46E1-9D30-E71E0853F1D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41C2948A-16A6-43DA-9A78-E0F74C44979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EDE91995-7BC9-4F1F-829D-959506ED571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6693F901-240E-4BAE-8D87-9F2074CFF000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8730813A-1A54-492D-B939-B5052E1544AF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ABBE0475-C30B-47D4-83C8-B7672882D08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56537D82-3A84-4DDA-AEFE-235302749D3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0E91DEC4-2471-4AD0-ACF7-769AB402BB40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D2C5FCE1-5F02-402E-A053-E470E62DEF0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CCCB64CA-C89C-4E2E-87CC-6921B80482E2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D574C667-28E6-4E48-B1DF-1336B6BBA433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D7A8CF31-900D-4BE0-9EAE-86D6C28B9329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B9FDA3EF-1F78-464E-8EA9-BC30A635E99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FEA455E7-C087-464E-AB26-CA1225C3686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64B6820A-B593-485F-B8BA-4CB51604F0F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52EF54B5-DC03-4FA9-969A-12433D10DBDE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CBF2AD22-0468-4FDA-9578-172FBB951A8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C69B214D-C6D5-43E6-9AB0-5BDF7AECD059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CB113651-F0D1-4681-9DAB-764D1E84A14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0724C30F-C783-47BF-AD9D-74F86D6A3E5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31A2CE99-9F98-4ADA-9EF8-FDB323F7C12F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BA369070-5F04-44CA-9D6F-CFA140BD313B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CFBF89D0-0658-4866-A90C-B3067CD73EAE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3E91A1C6-134B-4540-BAA2-B27A803A429E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9BF54F28-1E3E-4AED-A6C7-BDEFBAE366B1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7F48AA5B-5513-4310-AFD1-20B9717B231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B59ACEC1-F5A9-4BAC-9AD7-B71845453184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15CA1E6B-A6D7-4623-A191-EBA470E12C3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C6A28DB6-9CFA-48CF-90D4-3B2927C9293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1C36D352-209B-43C5-B88D-EEC4B71D7717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354705F5-286D-49B5-A7FD-30FE4947D5D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D3F8780F-EA9F-481D-B23A-AF7304DE057B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07756234-CA2C-4CF0-9331-8565C04FCEB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780205C3-8E28-44A1-B818-EF13C39446D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7D237610-3672-4737-B95D-232EF9443B3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BB93AC59-9615-4709-89F4-2F6D15D79DD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0CB5282A-B3EA-42E8-9235-558CDCC39E95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E67DA660-5698-45FE-ACBF-CD10A27DD54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8CE1950F-32FA-4D74-8DE8-6F3A0CCD38A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2A47718C-F212-4D6C-B30A-26D76C7EEA9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6E938E2A-B3BB-4EAA-841D-D4AF0AB5843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9D9CD3AF-ED8C-49C2-A24C-B24CFCD71E2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17C06DBF-1627-49A4-B6D4-555911D0E88F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4C3F1FFD-18FC-4949-9DDE-A3882D64594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213E8D16-77B4-43DE-84F3-5014D54CEC72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9A93198E-61C6-4B8B-BB34-5DE34406470E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D89B6899-8EED-4D34-BBD9-6266F1E53472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E6012DDC-A36A-47CA-A52E-BE9B3834115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4B850AFA-C3C2-4B94-B3C0-D7FB8DC0563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354DE754-3F1C-4C0E-AA43-39138B9379CC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B917D03B-A1A2-43EF-8102-F80724C21025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1AA1272F-BBC2-4AE6-8B71-9039B0CB622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3C65F7BE-C93C-4B4B-85DA-81729EE45B2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3C595A6B-1981-4AAD-94F3-E09812C0038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A398FBE9-2387-4C62-B2E8-026666B32FB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34E20259-83AC-4432-8D1A-295B1764B9C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BB8BBB39-50A6-446B-85EA-CEFB5DC13EB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8F43A561-BC24-4CF0-B7F5-666DE21524D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0FF353DE-8488-4265-9DC0-852EDF5978EE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A2A2C44D-80BE-412C-B554-0FD63D0B6E5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53871275-7541-4320-9768-AE60958DEA3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14CF2D89-965E-4C8C-B5AA-3D196CE9D65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A9222F54-410C-4892-A24F-6E47DA88C7D2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7855D093-0859-4351-A340-FAE8E07E87E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4751A6FD-B499-4576-B12B-8CA878AF07F9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A75DE353-89D1-4A72-9FB0-565558BBE68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0D9107DB-4B4E-40B0-9045-7B0AB4A3BE28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EB195C19-720A-4C70-AEFE-5209432ACF0A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00828CED-A600-41D3-95C0-FA24A3E765F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B12C2CC9-046E-4615-A3D7-BC8FD56A86E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83FF2028-EAC9-494E-B42C-B767215D134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E3EA1AF6-B73C-4A3A-BCB7-43044A1B8F8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8592D635-4776-4AF7-AAE0-57A13E222AD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E5B0D656-F1EC-4C9E-B5D7-B0DEB2592D7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2A7B9EF3-1BDA-4310-A380-EAA9C7C17F42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4F4F95C9-2C67-4B76-BAA0-2F8EF879BF7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832F064B-B18D-44A7-9E27-0A7C8A7C792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395D7EF1-8A3C-4B17-B364-DF483C9E946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F0E54487-CF63-4BEF-B764-D791C001271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70D69278-1A86-4D69-AFEC-51B47B095CE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7997B1B1-C51D-48BB-B810-53EE7ED38A0A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A3C86C4C-B014-4104-A9A9-A2148F0E5A52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1814DBC8-78FA-4CBE-9020-B6F3F0FC4B2A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EEBA467F-462C-48C2-8CD3-8FF3C1A37FF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CDF716DB-F385-443E-B54F-4683654B340A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E08ECC6D-AB15-4AFE-B86C-C82719C20CF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1AC36C51-513B-4961-B20D-1C2CA2B0DE80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170814EA-3840-44EA-9A55-CB87558076A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DD3632B5-8C53-44C0-8BE9-F35FA6A3CC5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B41EA1B1-9C1E-4A3B-8788-C4807AF0058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DF44F025-80E7-4E53-9ADC-D8E21AEA0983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84B5E856-0995-4034-8F4E-253179F72E8D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49D6B176-D313-466A-98E2-27558AE96E4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2D7877C4-2BBE-41C9-A531-A7EA308CF3F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FC48BB6B-D962-4491-AF56-621D95C7A1C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42364FAF-C0A5-42D1-9E14-3DFB24E8370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5846BD43-E63A-44B3-AE46-BF2704C666D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C259272B-C7EA-4BD3-A25C-A4A178DD539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403E7BCA-5139-4AFA-9065-2A37260FEB3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ABC3AF2B-D517-405D-9383-B3024FB7CA2D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723956A7-D672-4298-834E-022D8AA6150A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074EFFE4-6896-4E11-9EDE-EE5AB746C78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A60803BA-6A10-436D-90FA-FEDF0A9207F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1D73B657-25E4-40F1-B8A5-35FB5CEA977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7C970444-4633-479C-98AB-933CD65FC57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807F6C27-3FDF-44A5-961D-40AAAF9AE8D1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30786AA6-A080-4265-A332-2F8159E2F344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B992DF4A-9140-42A3-A505-FBF67DD9F4B9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852A25FC-5836-423B-A097-34A107CA107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4F9385D0-1104-47C1-9034-3F0438889D6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1A5306C1-456B-4BBD-8660-8137708554C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FD2C75C1-04F0-4E5A-A999-8FA08E10F6C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85673BDC-0649-475C-822B-789F5908230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5CE0DE3A-E14E-4B4D-8303-565EBE4284D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E43F964B-D6D4-488C-83F5-CDF396DA752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DA6ADE56-9023-4196-A823-ACA5A32F20A2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66895FBD-E9CC-4F5A-AA8E-1A76F0D275A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7261B768-7259-45AF-98B1-5A4265E8480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47FE2FA1-73F0-450B-885A-71BB270B5849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6C4EA881-6F91-46C6-B849-9E8EB3C6BCA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F227F14B-36D8-43A3-B1D9-3714242B3BA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C9ED9AB2-6DFA-4846-814A-1921B4E4B94E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6E95E114-97AD-484F-B01D-14368F033C95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910A0F60-017D-4F64-B2FA-D89A2B4F527A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A8D55215-6F42-4E2B-B917-149768E49300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FEA47E21-C28E-4A0B-9792-C86FABCEFA22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183CE0C3-1283-40B3-B71C-A4C6F648976C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6F318BD5-057E-43C1-B508-13226F687EEB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F211A627-ADDD-4A82-BA56-E346DC9319C0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2C00F251-A951-41A9-9BF8-21E2466DAE69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368581B8-AC2E-479C-A7D9-9672A625CD26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4EF8BDDC-BCDA-401B-BF84-BE2EAC523B5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273C9283-9548-47B5-B8DC-11F416FD4F9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867C51A8-8372-4A6B-A8C1-354086C5CAF6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7D78B3E0-92C0-411A-A12C-4404204163C1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E5BFE823-846A-4FA9-895E-9CBDA76229F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E2CEEDF9-9BFD-4F7A-A805-06EFBE1315F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C08D298D-8A1C-410F-AC1F-AA43FDD8AC6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215621D1-712E-4AC5-A2F1-907CA7C0136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E6A76471-9930-4A9F-BF64-485021E1B37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74A8096B-6DBD-4B2C-BC46-FA9090990388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8A6F54D7-EB0A-4A26-9BB5-AF8801F44DD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A5E0F6E5-63E5-4407-A4B5-95C41C667AA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2898D7C7-55E4-44D7-A71A-991F3B26B2B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CF7D6BB2-0DAA-4FFD-8E4F-0550517D874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953AA55D-D066-4F85-B1D8-011F28738DF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7A45090D-2857-4A28-B906-8B1F73027DF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27B1BA32-5ECB-42CA-88DA-21E8EA633E7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97259DDB-68E9-4B19-8944-37AEB9D590D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12BA6BCB-9468-4B4F-8518-735FC20D25C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3BC0DF91-91C3-4A5B-9F76-16B05A310573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495A2AEE-295F-468B-AC4A-B7718CE61F3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8CF9B258-C052-41BA-BAD1-02FDDE0E435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F45797BE-C583-496B-9691-CF660853698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028BA5C3-4CF7-4E0C-BD64-0B5F681BC7F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CE292116-44F6-4272-8424-665FD4A49A9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DA491DAB-FD30-456A-8B14-F1088C88FD7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802D11CB-F941-4FC0-9723-3773E11C1A5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2FE244F0-8DC8-488B-9E2B-9F655CD72A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9382DB94-F82B-4DBA-919D-0279BF81BCC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30D9C693-857B-4882-BC55-FFC988B30CD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3C081F10-7624-4F15-B0A9-E230EA8F2D2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7DFF965F-6F87-4348-ADD3-795BBD45D64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23A0E7E8-33BF-4170-AE29-EC128C937E6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1FAB6C19-4059-4716-A49D-74959A38D20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16777756-8270-4E6F-AC0B-AA8B6C6CB58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58575730-8CF9-40E1-8D06-B2728E75CA3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50276EDB-A35B-4155-83EE-FE62078C2C3B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CD708046-6230-41B9-AAF9-48054402238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25ACD769-D0A5-463A-B0AC-0D99D195137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D2CA8370-A7BE-4796-9A7D-1513459B6112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8A81FF42-98EB-452E-97E0-B4F982346DD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535DBB6A-8256-4CC8-953F-03A7F05AD73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7C83D83A-F53A-42C9-BA2E-7B6514CBBCF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5C5B65A2-3852-465D-9D3C-EF841EA965B6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8FA19297-D383-4B56-9437-00E27A8A2D96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23FE0CEB-46D7-46E1-A3CA-A7DDF32644D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3055248E-E6F1-46B0-A083-F8862F41BDF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044FCC1F-C636-40BD-8E5D-EB4EAC75EACC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DE93F133-77EA-44F0-8CF2-AF0E2C86BE9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B3A00D8C-2EA1-4779-8923-CEC687E41A7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D7E22777-3A8C-43D2-A678-89052836B989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BFFCC4D0-F856-405A-B970-24CBB2BDB227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25214401-416A-436B-8281-17BFE0720A2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A43FB3DA-35E2-4561-9909-AC584F63A6A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BC6CD04A-4CAC-41E4-94AA-6D5BEF3E78E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9800B5B7-A225-4509-9503-8054F5154FA2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A5D2F17C-5925-4CB2-8E02-A46A9E200FA9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769E30A6-67AF-426B-9A91-1C48C1A88335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D26B83F3-54FD-4F3F-9827-92CF7B79A48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CDB391A9-D182-4004-9C77-360A4FA13A0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0FC623B0-E043-4B54-AD08-49E80BFEB6CB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F41A9DEC-14FC-42B4-A281-9676D862B50E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A9DBCD94-09AE-4D36-BCF1-89CF9441B02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BC9C275B-F350-48F4-BE3A-CB0CBE53A891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A43C6E23-BE8F-412C-B1D9-3982795C656F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ACC5E396-51B0-444E-8263-CD407BC6E38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FA994CFC-8A78-4F39-A45D-DEE121E6D357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3BA8A941-2E43-4FB9-9189-0065F53E91B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665A706B-928B-4443-B4B6-82D18EF3485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A4243C3B-522C-4DA6-ACE3-25395BB2732A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EA0FB95F-C722-4D23-857F-02ED444DCF6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5396577F-E984-469A-B774-641CDC498422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0538C6E3-09F7-4541-A85F-F6A7CB19BD7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8ED2FF2F-CFF1-48CF-A0F0-CB2C9A6F6FC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2174511A-5B75-44F7-8367-85F6945C50A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5782B1E4-9E0F-4CB2-9EB9-1C95CFB36E3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211A1956-C3C6-4216-AA09-868E1CE25092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776365BA-BC2F-41ED-9579-BB1E4AC595D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9A3F7AAA-1BD3-432D-A24C-5FA6C4311E7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4FCCB347-9787-4FD0-8233-698025910FB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E3595153-763B-4871-8320-B518CF995656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88B3FEDE-F9A7-4CA1-AD29-341D55B73AC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0B663BAB-27EC-4B4F-96DC-313FA5046770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1EAF971D-DADA-489F-947C-8CBD63E98A1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C230CC71-9EC2-4945-82AB-7F6B40BB7C11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7A1DBFD8-49D3-49BB-BB8B-2733CBAAA9AC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EFB860C1-7AB7-4461-B513-05D346E4EAF0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0062DF71-5800-478B-905A-5F6F758506A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601C5B91-1788-4583-8BA7-1674E050E0B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8643ABED-26E1-4E30-A38D-623B6C840868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24C9860C-7183-43C0-AA9F-24F12A29951C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DAD998EC-4A52-4507-929F-D9E5456F3FB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85795D48-B980-41B5-9E28-ABFD1B68FF9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2FFEBC74-7B66-4ED9-BD06-199D17AD65A7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7EF2A345-7286-42F4-8846-B2D0E92AF66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3546F34F-E194-442E-9FD6-95DBC496634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0FFDCADD-FB55-4AA7-AC36-7E32CED70ED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5B8B62AF-D3D3-4B48-B12E-BFAC77CEB5A9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24DB46B6-71EC-4C53-B066-FA94884AEAD1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B1361D61-5634-4F61-BF17-329ED3F49EE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1BA212FA-E5E8-42C3-9052-3D28B7F0EA0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FC312E71-145F-4DF1-93CD-D1D2B2E1937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669C11A3-2F33-4D07-8F19-5B0FBFFB349E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69660CE0-E516-42E0-A4B6-5C62069F543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6CB93BDB-F106-45F0-A597-31703B8545B5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5A79032B-FEB5-43D4-B466-B1C01322449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75A2ACDB-086E-499D-919A-AF39A849ED0A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4648BC3C-232F-4F54-980E-71024225B34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83AD4310-2DD9-4FA6-BF29-3E34EEAEED6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67FDB826-D951-419D-BBBA-758542C2D126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B23B93F0-29D5-490D-9E7F-3369CD6B5DE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9B0497A9-C494-423A-A9E8-966BE4423FC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F7C50387-5C4E-4AC9-89F9-43E840F92A3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F0B3D886-63E7-422B-B1B5-9FF663F2369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B13DFCDD-0C1C-487E-89B7-7611F22B4569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810E4C91-8E82-4870-9D90-1E28469A993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B3903EB3-A329-4AB8-8C8E-B544BFF5F79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22A0F4D3-0F00-4134-AE06-08C23665DFD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C66A71AF-4B0A-4683-9306-96A258A53F3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C9CA338D-4156-4383-9C95-14A1B48D722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9312909E-9CE3-4AB4-9928-72002ACCCA5C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895DABF7-9FCC-4957-A118-4AAF12DD7BA9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495AFB11-DA13-43B1-B2A9-5F906599C680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6EB04D4F-6F29-4218-B71E-125A2A6E0D8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79831845-5BE4-4A0A-BC75-DAC52271071B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44949460-2026-48DF-B3F1-7B6AD58D8AA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10FB919F-6409-4397-AD41-19434DBD5CEE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CB4DBC63-0D88-423B-9E6F-216D08C2E730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F6EDB005-467F-4CC0-B7F8-B5FE22C1C8B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D7BEDA3B-1F31-4057-AEC3-3F0E047D410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100EBDA8-7F08-433E-B61B-900508E9760F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88EDA54A-B8D7-4F25-8F98-1AA8F84C54D2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15EA62E7-11C8-421B-9809-0C5C320D9D2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A9AD1F84-F992-4647-9231-1D0D985C54E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A92F5CC1-D8E2-47DB-817F-1A95921BDFC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E263A15F-37FF-4113-8477-0B95DFF5DE0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6F9AE17E-1070-460B-B5AE-A4350205E3F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2CB0A0A1-0C19-48E3-AF3D-0D5E63DFCC3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3457B573-C2C9-4CC1-9594-207FD679825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16C630B7-13DF-4E0B-96DB-AB92EDF3C48F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AE3A8E38-4D50-4C59-B4B0-C71AD4750D01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F1FC66A3-6E54-445E-9218-BFC051E3DCC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BE9A55B6-0001-4FFF-9944-EE32061954A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E3C12E95-9396-426F-9981-5E4ABE6CB3C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FE4CCAC9-C657-4E2C-8488-2D37E49E2FC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3711A8F9-014D-4D35-98B1-5550C73116E7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0A007EB2-6C05-474E-9B3D-1AABEFFBAC05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EA3DB04C-4E6C-4EF1-A6B5-E7AE3AACF6E7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1D8895E4-6E95-4E94-BC9A-7DEFB135782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AA8EE6A3-95AC-46BF-961F-A58AB96530C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17DD32CC-CCDF-4458-A6AC-9BC49942D33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9252B293-EBB0-4BA9-BB9D-F79BFC9AF4A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5C97A00A-7A4C-493D-8D59-7194E6D6BFB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ED240E42-78FA-46C6-9B7B-0DB4EF32504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DDB0FFE4-4F18-4DFC-8635-70CC76A9959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C2B13CDA-FC8A-4E17-A3B6-854F220896B0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F6F29D69-60E7-4C8D-955D-73EFEBD9137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2B54CA01-CC95-438F-8746-CF1FC615910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EC693EB3-0C24-47BA-8F45-C3B0B0545E0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1CF1956F-51AB-46F8-AE46-D3E7C56E47D1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EB857512-4250-4309-BC76-F98F1961042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30C14E75-E572-4661-9957-1DE618222202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7E922842-0A4A-44A7-A2EC-010B798C2816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F6CF0746-1139-4566-A403-DE60066F797A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97E825B2-E9AD-429B-A6CB-5FDA144D0309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D588EBDA-8A1C-4965-8644-B0106B3D3088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E454750A-7E10-499D-A0E2-7CB06B7E9D1C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C6CC5FFB-E57A-4BF4-9D01-8EE2D335B1B8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4C9B664B-1351-4212-B6E2-0B7C015F2207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CB9E92AF-4044-4759-8167-988FA8BB35E7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C1DBCDA5-CED2-4ED5-AFB8-C54C5426B938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F06D074D-4C92-486D-88AE-328193E7146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01557194-23C3-40BA-864B-92EE41F066B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269FFE21-9DC7-4AB1-9367-0D95600B38A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0072EB18-9173-4249-A9DF-BE35E5464D6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3E6A7C70-7069-4FB4-A7D3-00DFA62C2AB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DA400D05-A3B8-43CE-A623-E4F3FBAB6BC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5F47D074-ECF8-4B55-A7E5-FFD9E4AFC36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1235E159-BC7F-451F-99C3-45366A719436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FE3D7FF5-1C6A-470B-AA33-DA1538943EF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17ECBF13-FCFD-4632-8F73-A4688D7D19E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E12FC3AC-5BD7-4DD3-A20D-94B012B4EBB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6D3A89F1-7130-4674-B262-07CBF1AAB91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C2D59117-20D9-4BB9-9C0D-C599E97AB7E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E8C0314F-40EF-4AED-A941-C0F2EEAB9AC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8B7F4D81-9475-4A98-8985-25C886BE1A0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7B1B93DC-CD2F-47BB-B114-0435B21B118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6C7FB54F-D63F-41B9-BF3E-E307B958DF98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F38BB353-2829-4281-85E1-17FDBCEEA8B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B067967E-F014-4C46-A7B8-455AE7A0066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38413E89-8F47-4770-859D-6E473E90DD80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47355FA3-9A05-4707-9964-F0B0C46F2EB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F208F764-0D71-4ED0-916D-EF2A99B709C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9B1FC29D-55B1-4195-B10C-23263650D4E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1FBF8055-12BB-4BD8-898F-93C65A1B1BF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35906C43-F2B6-4C1E-BF0C-5B2CAC1E2BB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4FD4E41E-83E7-457B-8B75-C2EEE8277EB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041F52A0-D4EB-4335-9EC2-6D7B870F335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2EB51E1F-9238-496B-9883-58A8CE519DB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3491661D-FF92-49B5-8309-57D53FD7542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1075562E-7D76-4F2E-B6BD-0AE9ED2FD8B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F4675551-6D4B-4847-8ED4-72F53C2D78A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A027710A-4C50-4CA5-BD89-9F504CFB3F6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C8DA61B1-A068-40D9-9242-2C4AF4EDE97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81E0AEC0-22DD-4CA6-9988-24D247F4741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3BC63E7A-1655-4EAB-B4D0-FD5015EEFC3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07D3DD27-AE49-4BD9-944D-898CCF84D49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4B868AEE-AEB5-45FD-8F50-D0C7B8490547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57B8D618-E315-41E7-8875-3B70188ADCC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2317B445-1437-4898-91F9-B705BB9570A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12F30B80-673B-464F-BA21-1311B68FEE28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79F0B1DF-501B-40F9-AD20-A1B85819F98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7EC25786-F666-4FDB-864F-7BF49D5A5EC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165D341C-BABD-4E68-A378-8E8695859A8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1846E083-D4E9-4891-B871-C6A19C58F32C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BA3E2FE1-9280-4038-9C9A-50222050B2FB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CBF7072A-023A-40A8-9222-8206F0C4D65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860BEFDA-2150-4953-AA7A-B347DE50EBB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1694130F-E55D-4D3B-B77B-87C3E40B2882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270CD869-C8F6-45EC-8688-82A435801E7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59E26554-3AE2-4840-9C8B-0F243F29EDB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03DF28BD-6F9D-44F3-BA02-3BBC474B7278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B9B7158B-BF6D-4145-BDA0-E081AE30C9F6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9928ADD2-4CFE-49F6-80CE-29229862A2D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43EB2595-C155-4A9A-99E2-39B131490ED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BA2F7223-4C2B-4CB1-9C99-0E012644F46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80CFE107-3471-466E-8B46-FF06DB824B8D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4269483C-5394-437A-A79E-F87B1B8421D0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1592C3FE-916F-4569-8821-7CB32445EB68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164D991F-9272-4755-B400-99715810EB5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CF8CB903-5BDB-492A-804E-5C0C4E1861D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88B9F015-F389-4232-92F6-7106900ED470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D9376A04-71B7-4E57-AB59-58EB11F04ACE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2D7C8B7B-CB60-48E1-AEA9-D98015229082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FA579295-21F7-469E-9EDB-0762FCDE11DF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E133B9A1-0D1B-4EBE-AF1C-D7AD9F1945A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2F879D57-6750-4A94-9D9D-E9DD184821D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B39CB717-9746-4DA4-B223-92FD8918D72D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593D16F9-98DC-4BB4-A2A5-4A25C5C6A8E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76DDCB5D-BCF2-4C9E-A25F-5125EE5D3FB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70115C31-F959-4A2C-8CE2-E983821E5D7F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D9EE226F-B0C0-4F3F-A167-65D984F26BE2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4B699489-EA83-4313-9EC0-7D30306C3AD9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980DAF75-4C55-433E-98FC-F1667FD1E1F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0D343730-B3E6-4641-90F0-1DDE2288341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6CAD4E5C-4916-4490-A43F-5E1CBCC67DD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FEEEF677-1F4F-4D0C-AD9C-377ABC58374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7E15A1DF-4A95-4537-9092-E3CDBF7B4222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CF932BBB-A98A-4E6C-B909-E4474BDED93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097CB6C0-00C2-46FB-9A6E-04F3BC864BC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C8EA3B7D-2E84-426C-A5F9-212EE679A09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EC62721C-9A00-4962-BC37-00C6CDEC1E5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C662637C-59AA-4054-A34D-5CF31D00BBE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B1E76619-13BD-4778-A355-3186A3BFD7B0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70108693-609A-4902-822F-248BF682B1D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29281CA1-0512-4FA8-9BA9-DE6BBE76DCF5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670B9581-78EF-44D4-B69F-C8F111224977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9756A784-3BFD-44B0-BD68-6F0447317C54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940547B8-5D9E-4EFF-A396-34D00710B309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63A2EB9D-52DF-49FB-B4DE-AD59C63BA9C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4862EF02-72A6-4AE9-BC28-EDCC0C84BB3B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1BFEA00A-5F16-42FF-8BBE-DF4AD76A60C1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F45C8EB8-8675-4A1C-9900-93BFAB04042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2100C446-E450-4DC0-8456-EFE95BE3526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41B1D369-D5EF-444C-BD4D-76A22F2660D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FE50C85C-DC37-4C48-AE62-805AA1B6604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F22FDCA9-45EE-4766-8AA4-392D07E4A3C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314B7026-CF1D-4B50-94AD-99865C8FD53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0C9025E3-3632-4BBD-843C-3790CF221F0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5CAB297D-6B69-4333-AF0E-B999CCCF5B3C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B4F4DAF9-6154-462C-882C-033CD5ACFA3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9B6FBBF7-5DC1-483A-BC00-A57C36E5EA6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C20A9E01-0858-4089-826B-DC058280E7A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EE70787A-2048-4118-BDC2-8DE3313F3C45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D964F892-C3FC-4600-84DB-40877E83582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66741A48-6E08-4D7A-9FB2-3D25522AB634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817C0827-E58E-4595-AE88-9FE62D26045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32A8E587-D095-4BB8-824E-A4B3C69093D5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933132D2-24EF-4806-AF8B-724DE2D8A8F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4BCD1B19-B1B2-41EE-88D0-F60A9491C6C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7B94F6BC-9541-4745-94E7-76587B0DF00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6E9137C7-47C5-44FB-B0C0-357C80ACAF7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B2B08240-B19A-4288-9BAA-3768FD6CD52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B30E7FCA-ABE7-470D-B1F2-0DAEEEA702B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6322ABD5-A529-4F6B-B207-27A41D76AB9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4F0F8E5B-D030-4A59-B565-9604F6E1A965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CAB18DFE-F2BD-41B1-A4FA-6CC3FC75C57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4CCAF87C-9888-46EA-9D16-6D9F242D0CA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3BB8F9E6-19F4-4184-8917-2521CC189AA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0E5D9EAD-36DF-4629-A5C0-DA10F3DCE7D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CE20A382-074B-4A41-9585-21BA9F6816F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93A54615-DDD0-440A-949E-AC0963428A7C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3D141572-5C05-4E04-A959-A66D17A56D99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07A3E768-E5BD-49E5-9FA0-19484B44888F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B7222782-8249-4B01-8377-5A547FC174A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6C3575B2-5B02-46D4-A0BA-3FC7BFE78686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9D198394-6871-41A3-A30B-813A228B4EA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F54D648A-82E5-4798-A2EA-FD0F6D17B0A2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486FD44D-710B-4433-9722-B101D5EE744C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6234F9E7-46FC-4A63-A4DF-2742ABCCC6C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93DE7313-19C7-4680-9AF7-3FF393F3F1B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8C28193D-AECF-49BF-A4C0-079FB8D5422F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88298CC2-3242-40AD-80B0-34EC9E8BBCD0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DFC8ED3E-267D-4CA0-9487-372C265581F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921E8AD9-54FC-45DF-B618-533D153603C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353AACFA-E3D8-4786-8288-8C7F60736CF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F3DC8443-B747-4332-9C29-26E417074A7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18FD28C1-A69C-49A0-85FE-8A74B19BEB6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029F1284-6389-4FF5-A5AB-9228D2F90F8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56354E60-FE3B-4946-A7CF-071356D914E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72EFDE0D-F455-4950-BB28-DE4C52C4185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3595E163-0CBD-4172-AE5C-6FED705024D0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A581BBD6-BD50-446C-993D-7319BE075D6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27EBBA48-5939-41E3-8BAF-87F093DB959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FA38DE8F-58BE-45DA-87FA-96A54F551AB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7C6690C9-2386-46A7-92ED-AE128A80160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CCCA9178-1C6B-4E77-8571-C9980D520A69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80A6E93-275D-4652-BF06-207E3D40BA1A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AFB580E9-F823-4EAD-ADAC-F903CA60004C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7240B43F-60EA-4FE3-8763-095B0E30D22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5DE1A1CE-70BF-4CD4-9DF8-2F0B2367AEB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45616AE4-AFF1-4CA2-AFA4-D393851FADD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18B7126B-2CA7-441A-9BEB-4D5EC4ACD95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0CD2EFC5-976E-4CA0-9845-C85FF5F534C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AC95EC89-3E01-417B-936D-437DD76C5E1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FCEF9841-6810-4E7D-A857-AC2BF80419A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2471A9EB-A963-463C-A3E7-49471CD06D9C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84EEDB26-C744-4544-98B9-62DF75F7DEB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ED3E619A-F700-4A84-8EDD-3EE425E6367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6D8F6082-4BEB-4DA6-AE85-B5D3D53D8B7F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5555F274-3D52-4B13-A604-CB1811CB6FCA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22AF2E4F-CED0-48A3-945D-0CBFAC3197D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30F9C922-7BE4-4FE4-BCCF-EE87FAB6CAB3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C6657C00-5B70-4AC0-A219-E974B4944020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93A76B8D-CF11-46FD-86B3-EC61B52DF042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C33440F0-61A0-4BA2-8D74-75D67E348D07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6615595E-B03E-41E6-80D1-94148094F085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1D9B3C62-568D-4FDA-9AAC-D2D7841AFCA8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AF867E98-2EDC-4B58-82F1-052EA1FE0F2A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B2B28B87-71D1-4D78-8A4D-02E626F36CEB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D40D6771-5BFD-45CF-8979-B5C7AC7F69F0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6BA4B9FE-74C9-4B58-BD9E-A01C2C80FF3A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7DC79382-79DB-49BE-8476-BEED70E5BD9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65BE00A2-6455-4217-9E92-96BD3EA6ABE1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70870D7B-B18E-4C5C-9030-06DA5C25B67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B8E5772D-23DF-412B-9FE8-2298A6899AB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81A9DFF3-72A6-4F54-B505-561BBCFC7EB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7472ECBD-322A-45CC-9CDA-5B1B8299DA6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B7939FEE-A826-4391-8716-908BAD53D9A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A333E0A9-DED6-4B3F-9622-3B3BEAC83295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C55F7BC6-2009-49D4-A7E5-C83B7A9B47B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B6C235C7-816C-499C-A597-E2280E2E526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A36E9B3F-79B4-4E3E-9ED9-58A40899844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478C5C0C-7673-4DAB-81A5-DE666BC7CB7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0DC2BDAB-B9A1-4FAE-A6D3-91D8CB0F3C7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0F573E26-99A7-42DC-8D48-65C9EC829F6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42FCC7ED-CD50-4920-BE70-23F338AA488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5C851EBC-4EC2-4227-B37D-264DB136F02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0A7B9849-0F8A-40AF-A135-E97CE248CAC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8DE88DD8-ABD9-4C7B-9981-43C241A658B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E780DAC7-F89A-43F8-892B-382B0B50310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69628FFD-8708-40AF-9D53-CB7B67115B43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341BF5EB-10A6-4ABC-AFA9-4EBA0622CB2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EC80DADE-A784-46DE-89D5-774FF408FC1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7E92C387-0FF7-415F-9B0E-0FAC9E11626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543EB7EC-61D3-41B5-AF0E-3EDCD7931AC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5FD48866-4C36-423F-A8CF-00D45280CBA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BE2C6236-C569-4A2A-B04C-BB499BE1560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FFA852B2-CA74-4D90-B403-5A627472BA9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80F9C728-07F2-4E7F-8A76-155466DD580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D57F792C-9DEE-4692-AF4B-EAC93B4B46E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62BE256F-B943-4E9C-A1E9-A87EE2D9962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EC4E4B3D-B01F-4CC3-B2F5-E99A146D1CE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81821E82-7241-4F96-8AC4-67F41AEBA69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C8E5B116-8B99-42B5-ADA0-81A53221BFE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E1C488A7-48A7-4100-B397-3D11FD76718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4103DCCA-98F8-4F6A-80B9-F2AA450EFDA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6FC58AB3-265D-4360-93BF-5804DEF0175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D7B38E35-1C28-464E-864F-4BB514E8492C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F4437C89-95AD-4008-9B80-032DC3332AB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5FF9FCBC-99B3-40F0-B0C0-9953184E81E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AECA6B4D-FCD7-46CB-9EA8-F04C2867324F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27A485CC-D56F-43F1-99E3-9314FF16C12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426D9B08-FDCB-46C7-B94B-1541BCCBCB6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6866284D-9EAC-4B09-8CB7-75610704847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BAD48B43-4B6C-4430-B9EA-1E3D39D4BF13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DEEFA5A7-B1FD-46C9-A10C-611708493964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ACBB4A02-A6D1-4CA6-B875-D9C19776151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D83E2F38-A41E-4025-A2BD-2297A37D2BB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5908D89C-8DDA-4DC8-99F1-C96A1FC56248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33022B99-9D89-43A6-A58B-304DF364217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AD23A0F2-D064-49E1-A764-2DB19AE2C05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63E45141-AE3F-4E20-AD59-912668E0DF6B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BC5CCA83-3AF8-4795-B14B-FA5F6AF6486F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2882EFA3-48EE-4DE4-91FE-3D5ABAF05B3C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371ACE77-F7D1-4A82-A7F3-DB11EFD11D0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B632CEEE-02E1-4B96-80BF-7AAD43BED85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0B8623ED-AC52-4AFC-9535-7A84CF63B6A1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B7258A99-761D-48BF-AE41-C489285440C3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82182210-726A-4901-AFD5-105EC6F9D0ED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81E70309-51FD-4C91-BA47-9238685C205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091D1EDE-9FD5-464F-9773-26258802B9D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8CFE142B-8FEE-4586-97D4-7FC51758870A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C6F6511F-CD7D-4E5D-A6E9-AB6AD7EEE7A9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5B70A791-21FB-4B32-B91C-08257119A807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2239B439-9BD6-4FD0-8E7B-8269BB7D6E4B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74AC43E1-F05F-4305-B3FE-5E7DC63B6E25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19D0BB79-0871-4D6F-84D9-68BA5350354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68C8A9CF-9A52-47E2-9717-64592DA24E3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FFF4EE8C-1D21-493B-9D3B-8CD7FEE51A0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46D22F77-A804-4A0D-A7DD-6E36A1C542A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C950423A-44CA-490A-AEB2-BD9ED05B8D8C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BC338128-AF89-422D-92FC-3F78921E8D9F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1E7F5E45-21BF-441B-B568-DC533519B398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714BC400-805B-4E52-BA78-F8DB087A326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03E2A48D-59A5-47A4-9D0E-A6F5805FF09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D077FB7A-006C-4388-9159-EE29395104A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B011EE57-A05F-44E8-9B24-890C3944BF3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CDFE6B74-A62B-48E8-A7B7-FC4594F4F9B7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CBB9A6ED-343E-47AF-8CBB-5807BE284F81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B6E0A3F7-7F0B-453D-9637-C5C62816B17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51E1707E-0FAC-422B-A772-36DF2015F86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580F355C-F3D8-4895-9DE8-1E9C535A917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6FEA91D7-A519-4753-8A9D-CD3CC7BDEE5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0280DD65-8996-40E7-9E83-D33E336BE347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15F3616A-4128-48E9-90A1-78085D47258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A1A9AB17-A970-4151-AEDC-60253195524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815A90FD-0F98-4DDD-9CB7-0873EBC367D9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6BD5C2AC-5693-4ABA-8F7E-EE56C34ADFE7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5634D855-F9D4-4289-8CB3-5463037205E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E04CA015-21F5-4D98-8ECF-004560FF7A0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0F9DA973-A66F-4E09-B082-109360CD9CC0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59BD7C85-6C34-4757-A8F8-6BEFF2ECD2B9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B8772282-5C89-499F-843F-B178EDC243D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3E08D8F8-8D3F-481A-A686-438CF6B1BC7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0E26BF39-554C-494E-8010-1DDE2DAD6F4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02BBF586-344A-4433-8247-AF26F7626F8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5151B838-B3E0-4AD5-9423-0AA8536CAFF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1D67F2FF-6B67-4C75-ABFA-C35BB3A2294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74D75379-BD76-4838-ABC2-AC7BA3744D7D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9B79A692-A080-4D44-B61B-84D8D88A2976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78C532A8-1CBE-42A1-B8CC-8892A2A4225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60E3F4A6-9BCB-4362-8424-378E587A928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FA1DA5A7-2F0A-4CC1-92DF-7BCBABFE900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03560ABD-A1BF-4EF1-8C87-379D70AE7127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2B9C10F5-0F48-48F7-981B-2FBEB5157EA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DD0DFD03-3FBF-47DD-973B-99088CC075C9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45F3AFEB-C13E-44DE-B419-6ABB0DD18F7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01D054E8-C9B4-452D-A581-6CFE1DA72907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EB53FFCA-E954-4C49-8F78-D69F1ECF9E7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AC19D748-A270-49AD-A6C0-5CA5D97AD7A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D3356A3B-FA96-4B3B-9318-BEDC79FFE6F1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4231D628-D158-44D6-9E9B-C6F70B0F427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F0DC44ED-905B-437E-9420-D199300CB8F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5ECB7052-F552-4A80-9DE8-70F51321070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69D60A6A-3D15-4DD3-A6A8-7849EBE5AB7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54D91F07-79F6-41BD-8E08-36E3F1F72E8C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A3109B51-7FE4-4742-AFBB-F1340B351F0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9AB46DA3-F9DF-4366-A7D3-70DBD88D0F2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7D6F3A3E-2CFC-43B5-9475-2C443D9036D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9A76B5AD-4F7E-43DD-BDBA-C60E89A2946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585CED26-092D-43E5-816C-5C04FA649A4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15B527B7-FA1F-450E-B203-1CC09755742E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DE7A3069-C77E-4CDA-838F-F52B1C0CEDB1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5B5CE43D-C2A5-4E67-ACDB-07A15DC07CE6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8172773A-9D76-4AA5-8429-8CD5968C157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3BE5661A-C0CC-4A7E-8E7E-5002EBC0657C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EBA1738B-AD89-4AAF-8018-749E3C0FCC2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3DE10A48-C352-433A-B901-15BA9ADDC5C3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D415FE28-E14E-45B1-BC05-65D4002F693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CDD9D9A5-4A8E-440B-8CD7-2E5DFC84738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7383B022-7787-45DD-AA49-F954E0B17F1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D03FBA05-F2D9-4B61-987E-3FD4BAA0F749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B96B904D-0FF9-421A-9E13-925D641253D7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09394927-484E-4F3E-91BA-C960AB7E249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9E5ADF45-4D6C-40A0-9016-543FF134ABC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8E5CF3CE-6294-458F-87D7-E04934A42B2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BDF451B7-E247-4506-8E25-CC54E17CAEF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C79AF46F-E7CB-4AF8-809E-EEF498E0B68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A13B45DD-DEB4-4A1D-A620-B43C2949CD2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DBD34749-C0C9-4794-B999-F321F936A0D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5A773DB3-7F7F-4C5B-B902-9B39EAA88AB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50996AED-017D-441D-AE3E-68A9452AB271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CF63CFFD-1C71-46D4-A8AF-4566F92D185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61FA3405-4161-4531-99D5-62D9AABBA60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2FE9288B-F965-400C-94B7-EC1757F91FC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D20896C8-6631-43B3-9141-4D9C5141A4C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1DD6843D-ED2D-42F7-9BE8-91E72A5637FB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53995D50-1246-440E-BC6C-726AA8A1DE9B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205A69DB-5E01-44D9-BEFB-3F1C6E9F89BA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4EB665AA-B1D8-4E28-A3AB-02C3CCADFA8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B1D554F7-7D98-4F02-A553-98693455B04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81EFBE5E-4606-4682-91B2-F7289314FFA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9340F9C6-9D61-4CBB-A978-C7AFD8005F6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931FCC35-14C4-41B1-8D28-53592CB9B9C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79C26B50-87D5-475C-A13A-ECF59234DEC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AF6F7BF5-555F-4CA0-B5D0-108C859DA8A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74C52291-ACE1-42DD-B38F-31E300CE585A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AD18E013-AB04-4868-84B2-2F92F1D59DF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C616CB23-2B6F-44B2-B2C3-86B98E93976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0CB9E5F3-4E89-4C1B-958B-639D80D4E228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877763DB-F883-4B01-860D-BE00D914416F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7A558C92-93FD-4AF0-8A05-8741A46FF12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9B3BC9D3-96FA-4102-81E0-5177DDF787DF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74DC700E-0C76-4C24-A4F9-CFFB1034EE35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4B71E37B-5EDA-4AD3-AA55-BA1C5BDC1365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5B98FF52-55CA-4546-8D51-5A071012C032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D39A055E-70BC-45A9-AB0E-354EBDD93F67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CE40E06F-4BCF-4F52-B746-718355EA5ECB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525E4123-340D-474F-B341-04C3876F639C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2FF9787D-6885-4797-9173-FB888BC1C0D1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6128DE42-CDF1-417A-91F0-DAF0FB05189F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F6C62318-4C8C-4A0D-A250-C39B2D8D65A6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235043EA-FEC3-4F65-91B9-282B6D1FDB7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F38F6FF7-6678-42E6-83D1-86E020B9037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177A2819-B354-4930-9E25-D8C8E26DB4E6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D45AD5A1-07BA-4179-A1AD-D2E7FA2E534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336B15B7-9F2D-4C9C-A1A6-E7548A25504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2E4A0CCC-A327-4B1A-ABD5-5346114F78C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1CDD9239-71A3-49BA-8763-3E7C8906D2E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9CC6AB67-5E8E-4BC7-9F3C-CA868920FE6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E061D6C7-50EA-43FB-A56F-004C2536473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D6CBFDC0-1350-4E29-BD13-E869733D7753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2A0E483E-B8CD-43AE-8B93-4C32BA40BF6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98171B70-0410-4F29-A931-73C9B378A06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A6FC6779-863C-4A0B-AFE6-363B18C0DBC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D0C9B0DA-0FE4-42FA-BF83-C082ECCA485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8417B864-D114-4CB7-8988-C04ACF226EB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7402B99F-9A5E-4A95-93B9-5B7E8346511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B65D8AAD-86FA-4212-A068-9534C8C40A52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6D077E69-5C13-461E-9A1C-8F2E4DA70D4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C830C9F7-7EF8-4D04-82A3-ABAFD7F2207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CF0D9C73-745E-4FB2-B5A7-BF84B6A8F36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63C1B077-7F59-4224-860D-C5121C87D79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42E80AA7-CD27-452E-96AC-3197D451F50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C4EEF286-38B3-45C0-AC96-1DED9EE10C4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09E2ACA7-B0E1-4323-B4A1-EDB1957A22E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9952B79A-3C42-46D6-B22F-3D37C491EAF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F16BB21F-3337-40A4-8C35-95DE7AC33A3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1DDAC28D-A136-4308-BF95-318602DA225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89780704-B5B1-4C84-8881-B0A8FA582DE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AA98C76C-EFFF-4539-A77F-1CFA3E5A412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92B116B0-CCE4-4291-95F7-66298865550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7BA3C3CC-3984-4E84-B75F-947066B4511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0259F8DA-EEB6-4004-945E-FC647681D46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E171CE6A-BE14-47D2-BA21-A4AD7AE465D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8B8810ED-3CBB-455E-B63E-5AA291394FC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7F81CBC6-DBD9-4BC6-90C9-F7254B45F06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5B4EEB1F-F800-4097-8CB8-A2B9180EE81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C96DFA9A-91E2-4358-83B7-19E9F91241F7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27C73988-67BE-4AB8-865D-14083D6F6B7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DAC1771D-BF0C-4C75-8121-A2DBCF03760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CD54D373-BB6B-4B1C-BD91-04288ED45EFF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B7F93118-0C6C-4317-8788-D46E394A6A0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2456BFAB-D39F-475F-B505-6D1F6E7EEB0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C4B77593-DE6C-4535-BC26-ACD0B589F53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E04E96C0-2EF1-4792-AA05-901B12B7BAD6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B6417BA9-C0AB-4E03-B7E8-C04B1BD08B56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92A9C566-0D18-4E0E-AE2D-99EB210A14E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2D49ECA1-ADD9-464B-BA68-55A7EDD6EF2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9AD24079-917C-47D5-9C5E-97F36009A636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C621536C-42D0-4935-A8B5-313742B8F57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B33CF657-4909-465C-A7D5-1CFA9C0F45E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0A630F16-3E2F-4001-B779-12C8798DCA8C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6E52FAAB-004E-414C-B123-365B41F8C584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D80A83D5-9837-40B1-B32A-BD2B58F9A10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98F1577E-CF39-41FF-80FB-14F74E377DA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8D884108-6C8F-4C72-AE5E-D2E051F1842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50DB76CF-3B68-4927-AAFA-47939F1EF0B8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9D88DC16-95EE-4543-923F-5D8F70F6161A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8722157A-8727-407A-B724-50B95DC27CB6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4952C0F7-5F5E-4D50-BF43-F3F57F1D024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A772C11E-084A-4A3B-B442-8A8276572AE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2A908E0F-988B-4CE2-817A-3784945EE1F9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8F6B11A2-0310-47B8-AD15-BE23ABA55F02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A0650116-FEEA-466F-B889-8C4FBBF5AB4D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F3B4F0A9-1E0F-4B2E-92C6-F3C5F44B721D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2F54D708-7C27-4612-BA22-C37E924B5C2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1A614C08-6E97-4549-B81F-680B52A8F73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9897CC57-23E7-45DF-AAB3-9831E93FDA85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E9BFFDF9-04EC-4B9E-871F-FDF63237A6F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0E706F7B-7968-44E2-9339-49CFD230DCC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D0572F29-0D07-4BC6-912D-3776FB6721CE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3047AF74-9FDD-47D0-B0CA-AE8327B9D752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AD4F88D2-4954-4530-9EB3-A1D38C34F9FC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97C1DA1E-7B90-4352-9978-AE7355FB38B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2F020108-CA79-4432-9951-D62332FE7A1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3C06386A-8FBE-4E98-9602-42853060572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6D4F38D4-8C19-44FD-B28A-235BAEEE133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78ED11E1-4BDD-4BD0-A9C7-144FDAD7C7B5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B49DAF61-DD24-4CB6-85D4-9DABE3AE26B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D1EC1539-3D43-411C-A92E-64DA3CC4553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579403D6-E151-44CC-B956-72A2DEE5316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59C55896-12F6-46DA-BA5F-ADE4E9F2992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19E51E87-D294-4181-80A6-79A57C57DDA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5CB99D03-7DDF-42D1-A6DC-2D56B076E992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645EB3F5-EAEE-4BCC-A911-6470EBD778E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7DA44A7B-3FBC-4744-AFA8-60D81357478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AFB7619C-83C7-4D58-8FD4-BF7A0A0F902B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303F6A6D-BB0C-42A6-864F-26B7FFD6EF71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93D1C80A-2304-48ED-97D5-51F8CCB9A0D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27702C6B-8CE3-4DA0-8815-AE5476E2BBC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99923917-4AC9-44AE-9195-3068FCA256F1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7C22FB7B-4FB6-4ED1-B354-EDA2786B06AA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C1EEE7F2-3F8E-4D96-A3D3-CF4D7A8BAC0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23E82B42-A093-41AA-B109-5CBFB60D124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40AA13F2-6A07-43EE-A0F4-14E20D3C8A9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6E624258-404B-4F36-AACE-E74EB910F25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44E5F768-6DE6-4AF2-8322-19C19DBC54F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2073B32A-3740-4CD1-A74D-DFF17E2B935D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50A7DFEF-88FF-4ED9-BBF1-E344498CACF0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AFB7CF3B-8141-46DB-A0A2-099B5BE298DC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28F56B5D-A419-48D5-8B31-CD84ED75EA5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F23D3382-07FC-4B56-B049-49FB7C966FF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B2E1B163-DBC4-48CC-8089-8CD14386D85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6ECDD4CC-A8A9-47FA-B935-76E3D71C11B1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647F70C7-8724-4AD6-AF16-F55CFE136A1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1CB446E4-788A-4185-AD84-5D993E0143D2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237F1778-9DA7-45B5-B26A-8B82A22591E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CF78CB96-9C93-42BE-B7EF-A8A4ECA1DEA5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257E5E1A-8D45-4C2B-8DB9-A5DBE7C0BD36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361496CE-D8CA-47B4-88DB-A97F6F08DAA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42FBBEDD-5409-4D05-A7C3-182CCE62698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6D58F07B-6CE5-471D-886C-1038C5D5CCB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2EDCA452-2798-406D-A864-156025BEE29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04DD2744-331D-4B36-8ED5-7D679364D88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02ED2D35-0D80-4BB7-BBE2-7D2EDA25C6C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354F8ABA-DD47-4C10-B674-E00D933FD4E7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5A300884-2AB5-431E-9C6A-17B9D5E9125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A103C9D0-72DC-46F0-822D-AB58975A331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BEF340EC-8DE4-43D4-8511-EF3909D51B4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924D0D29-8001-4963-926D-ED049FC4091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D448E259-44C0-4F18-9DC5-6304B0CE3B0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2D2AC507-3531-485C-AD21-FFD7DADACF65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96AD663C-0982-46BB-8C6F-0F8FE06B8FEE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DC478DBF-FD94-437B-AE3E-65F9271E5A10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50BDA3FB-2327-4DD8-997C-E0C4A25C04F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D5E1D195-177C-4902-BD1A-367AACDC7FC4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D841C79D-D762-485C-8A47-EEA5D83AB1C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68C7C00C-279F-4858-874F-32F6F8AC0AFF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33E9F41E-A379-4557-B2DE-4B226151F45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4F333EDE-23A9-4E12-A5D1-E1FEE62E597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A98C3F8D-FC2C-482B-BEC5-09EEBE0C68D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0600D75D-DFAD-4C80-9A83-61A3EAD77B4D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B293C8DB-A311-4030-A784-FAB6653F1D21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74A31E07-0087-498C-8843-7F2A8DC85C9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4AB01413-8BA6-4F3A-BFDF-5B0EA1C7BB6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4C67A49C-AD37-4194-81A2-77EBD245526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C95E7CF9-EA96-415E-8C15-234C9BB927D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A1E550F0-EF65-4C29-A0D8-FF5A140206C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EFBE5FE8-93B2-4233-938F-95B19085B9F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15F99F59-9D92-4FE2-B322-62DAE3BBBBC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C4FA578C-65F6-420B-9E93-7F36397C4D7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72DFF665-DC45-43B2-B44B-A63FDC587849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F3498A30-30CB-44A9-8476-B4E45489502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5E19C9E6-825E-4686-84EC-B309B134409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206ABB74-BA15-4B31-819D-20A4882A99C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780B5285-2B1A-4D52-8207-1907E51BAB9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3791F0A7-78E9-43E7-A413-D0257DE5E5BC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C06134FC-50FD-4477-B1F1-0953B6E64881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580E326F-27B8-4120-9AE8-49669852397E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8E720FC7-BBFB-4398-B9D3-9F29663B0E3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7D97D07D-243E-43B3-B949-935FF3E576D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D3BD8648-3323-4112-BC1C-140962C4603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CEDEC19E-70FC-44A9-A111-51F91913A11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C718437C-04F3-4871-BADC-C661E8CD9C0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7AD6D788-9D48-413C-AC60-A2EFFFFDBEC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0AA2D79D-7DAF-480B-98C0-7C5E7D40833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F083E039-168E-4EC2-B276-09C9AFA345B3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182336B8-A88B-4BE4-AA30-E3668B7079A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039DADE8-5041-48EE-9C10-D7FF87D93D6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B8D4C4BB-E1F9-45DE-9FCE-0810DB6738DF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048C41DA-0F70-4B8B-B64D-96A847E41FE5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F6032049-A9B2-42A3-AC3A-87578AEEDF1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DE8D772F-AD9D-476B-BFE5-27C0D309169C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1C89CE0E-B6B5-4963-AAEF-2A0C2677A1A7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52B028DE-AD80-47DA-9D1F-E3F28BB6F551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D895EFA6-66D7-45F8-9381-3ACE31781B47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E0CB0BBB-8A86-47D5-BC2F-9CFC3B6455C3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42D6B81C-65F5-4753-99BC-85FD5D455E46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F6BB935-3EBA-43F9-AB8F-4154F593BEDD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F0A56DD8-0836-4D01-8577-4EEFD8B58DB5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A00455B0-4D29-4DFF-90BC-322784312629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ED3186BC-38F0-4C5F-836A-E6C2C8D49FF1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5683B8E7-BFCE-4DD9-BDD7-F9811387D6E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151CBE46-EBC2-45E8-8956-280674BBF91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83AA70BB-259D-4F4D-9C2E-F96FF7EBBFAA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CA9142D3-5A97-4C2A-8FFC-697A559130D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22B9C0A5-08F6-47AC-90DE-18F79BF1E60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1A2309B5-8DFD-4706-A247-06B6BECE358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068A135B-C6F8-41A6-9756-83C8366231A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FE6F3BE0-13FE-4237-BFD5-F2CF124914C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7F135DDF-DBE9-47F4-8A47-B9550724969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0B5DC426-840A-41FD-82C4-094A60B683D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852E7A30-0AA5-49CD-9246-DB2369B13E3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A09CEFB6-16F8-43D6-A891-99115D97AEA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97CFA88B-D085-4F9B-B9CB-E3D387B5B24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A6171E75-11A9-472A-822B-3F0ABF3631C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5C4F65B8-7EA4-492A-8745-DAE5ED5B7B6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E19775CB-A57D-4BC9-A54A-0D4DBA4B74E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F4F6A717-3D08-4BCD-A772-C7DAD4E1C32A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03D07ABF-EC16-4154-840A-F603A3C5299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55BAED15-7099-4A67-97E6-22784856C07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6C2C46F0-BE21-4F61-A5A1-04C965497B8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156E0D28-4471-4074-B590-552264532DA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217EC1AC-F8A5-4778-995D-4886BC51960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E08B9B78-AB84-488C-9B72-E78CA73C5E9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31BC102F-50A0-4CDB-B46F-A1E492271A5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6245DFFF-BB87-446E-8C27-D268906F3E5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0E8686CA-147D-4D73-9AAF-489DCA65B1E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60189639-B36F-4546-90B1-42630A120A9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15E07E2B-6BE3-4447-989C-3E20CD800CF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193014AF-3FCC-4E66-8812-351F1658DF8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AF737A25-0227-4B2C-A136-CC5781C0B94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33D361B4-DFCA-440E-8999-68AF3EF4308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36965941-F15A-47C0-BBF9-BB826B08EB0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B250729F-B9BC-4300-837C-C6576682FE3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3CB2C771-C59A-43F2-97B6-92A55AA776F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61DBE032-F122-4090-ABA3-2CC4DC02E4B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EAC0DA8E-EC68-4FBC-9D7D-A5AFA9E46C7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3F9CAB73-2CD9-440A-B165-28BFBF60E2B3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473C4B64-BE8B-4241-AA10-8B949CD6601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038E4BA5-8B8D-413F-9F2C-90306E74975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2125779B-D3CA-48A5-AF11-73813FFB1676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16D7B463-E15B-4AE4-A089-91CC2A01A0E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B308B289-0447-4306-8364-DC8DA662596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1FC4B1BE-BAA7-4770-84C6-8CF1C9B91BD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A1E3D0AA-8734-41C1-B72E-9F3EF8B2D98A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1053E1C7-985F-4BBB-AF49-70D7E82D4967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0BA8F238-17D1-4A5D-8E20-DCE309AF811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B0B16F7D-1E5B-4EBE-9FB5-2FC6F92EBDD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7A8B697C-D59F-4EC5-BA65-17C8F751F2E0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E156AF6A-C722-4220-A67D-70FF60DD049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8A4FFF49-F925-42EF-8DD2-B218CD3B181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69CD978C-CA13-474E-8A01-428E8F047DCF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BF23958D-C2B0-47C9-A1FC-0A982A4377F1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9BA2611D-AAE9-4EE3-A511-B6FCBB29BD0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5956627F-6B9D-4FC6-BA4B-8B1A098727A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7862A16C-7AEA-42DF-B76D-ACF205DFB5D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B6AF1E8B-7BCC-481C-94AA-2010F2F40E1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253B370E-ADDF-4787-96E4-793B9D2A349B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74A91A1B-9DDD-4EBA-A32B-EAE72226D8FF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54FDC3B9-7632-4C07-87E0-593139F16FD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F00B727C-0343-4390-96A6-050330D14E8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62B47C68-924C-4DB1-8561-5CF9A680BF82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3620A13D-FB6D-478B-879D-6AE40F2272BF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AC248698-5B16-41ED-BA9F-12D26D96B18E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B352D6D3-C801-4F8A-8474-5A9EEADC05DD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C53DE401-85BF-4A8A-8B77-05F128D1321E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2EDA3DCA-1E59-404B-8F27-2F414B9E3CA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4727B1C4-078E-4126-BE11-1182AC851D31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AB9B886C-667B-4302-A7B2-4B343D4D163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D56F62CB-3514-4CD3-8E26-3ABF5AA5ED5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FBBE8DB4-F6CF-4681-B6C0-091B3DE522E3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9EC71FAA-47D9-4B9C-85C2-C2DB910371FD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161323FF-815F-48D0-9330-F703A4E7091E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9E3C0BDB-C18A-438F-80BC-747E914CA93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8702997E-FECB-49CC-8568-B77D6208A86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88425DB1-8EFF-4FA8-965C-B41641B36BE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9E249A23-25E3-4E9E-9EE3-60187D9879C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5AE723E7-2963-4BE6-9039-4E7C734E15F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201DD44C-57C4-43AF-8A4C-94281115235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8A0D28CE-F386-4BC5-B48E-AEA83A7797B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D74216E2-6649-476A-A640-6BE6E73DC79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1CBAF812-FC8B-4748-BCB3-E361691367A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A38B5240-1A76-47F3-934F-108313402BC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B127BA9B-1C99-46DD-AF12-EEEDB9539E6D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8FC9A062-D121-4119-A8F5-FDF526A1187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A7D86518-48FA-4D08-A31D-B8F05B198794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C23B8BA0-5885-40DE-9CCB-30C23CFE5C85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0945D237-68AF-4F81-8EEC-20DFF459E59B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D04C511C-B5CB-4063-9834-18AB9BE09D0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A696186F-46F1-47F4-B778-0CC5497140F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3FCED896-626C-45DD-BFF4-A3B64DCD9465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CA031109-A622-4986-944F-DA1B16640354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FA43DC7E-20FA-400B-852A-640C707939C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E542888B-D4B6-4C86-B691-AF6389B22DA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4E221C50-6900-49FF-8106-08E255051B6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438E5FB6-8304-470F-95D9-325DA0AAA8B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368896BF-AB15-42A9-BAA0-D5AD9F1734EC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9432C0E3-E64B-4DAC-81C3-AE4326462F6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53CC4D32-135E-4F19-A90D-B2A95907DDC9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8D697022-4184-4DF0-A652-ECFBEC648CE8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AC973587-E614-49D1-9312-36A7B027360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5DA81FD5-753E-4404-B9F5-A10ABC844FB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EEE66A58-E720-4E4F-8251-12B0EBAF93C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087DDA60-D6FF-412A-B048-8BE3F01E9DDB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7AF82DC1-56E8-4B74-AAF3-B5EFEFFD9C0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3D491C7D-D65E-40DC-962E-BC165EA8B968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79ED7DD7-19B9-4E4D-AE38-4668AD68B07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D051CE84-221E-46AE-948F-9EE15B6DCCAD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9B9E0509-4E55-4195-B63B-38210DE8FF09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35FEE02A-6137-434A-BDFF-D966770E66F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02794938-61ED-4971-8401-9608A5766FF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EAD72EA2-4404-48C9-8AF7-38504D3A663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DDB3CA23-D2D0-42E3-8A50-2E039F1400D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0B3BDC83-0F8D-45DC-B46B-AA514E29968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4B16EF3A-F628-4E28-8D13-63BBBC3AF5E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A2D79D99-6320-4422-8465-C7D704741C62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6CCECEEF-0645-49CC-9213-196E0BA90D7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5507BAAA-2DAF-4D1C-A09E-9531F17D428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F390803B-F9FC-4A47-8561-4E911E90689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F875E19A-D49E-48F3-B27A-246166BB1FA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72962A58-6D64-4AAE-A9AA-1E5867D20BC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1DE7A165-EF7B-4C3E-A202-04AD506C15F8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1932E87-6C54-465E-92C9-3AAED7711F19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E8B7B6A1-DC81-442F-A11A-4708ED57CD70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5422A970-BDD8-40CA-BD2D-42B92716C3E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E187BC6C-7D92-4BD7-8E18-A871E4930987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62C3063D-0099-4ECA-8764-C526930BC57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B78F65AC-5060-4B3C-9AE4-31DB25AA90C8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7A83662A-5C2A-4D19-8123-275FF96F7A5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0F0ABD96-39CC-4415-BA7D-7218A9F9F7C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D4D1F05A-53D0-469A-A506-F592062D2F8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1D0060C2-2BF7-4D37-9BC1-99B5056AD919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16CD5F9B-16C7-4FED-B700-8503E1021986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DB0DF1EC-64FA-4ECC-ADFD-6D1ACD64036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4A8F21B2-251A-4A8D-B647-927BBCCA1DD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91774685-5533-4FD2-B091-F87562247F4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9D787885-50CA-4651-8321-D29B7BF7D48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28F131FF-BC46-4D93-96C5-C8F3D90F534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BB46D323-4BC2-47EE-A846-21E06DCAB6F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871C056A-FE66-4D16-831A-934B5094754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7707D1AA-91B4-4F4C-9D14-56F07E3F318E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1C5E2E47-B43A-46F7-9F3A-119242FEE28D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B38E0469-BD45-4C04-97DA-8AA4987F326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2F5B980C-746D-47A8-BBF3-A74DA1E9680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671A9551-1E95-4BB7-A829-44EDB0B7904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34066E22-CD08-4975-B2EB-732CE8E2AAC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5F180D05-7F27-4F72-B08B-E5DACC344A5A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6157054A-5105-42F0-BA92-5A820520E839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A8ACAF36-B620-4E51-8491-C76B1417F531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8F1111AF-9274-4027-94DE-759722B748E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072A4FD7-08E3-417A-ADE1-A8E492D7315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EB194B54-742A-45E6-B360-5BEE54870AC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2B4AD5C9-78A4-4076-8C7C-ACA5EDD79AE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48AB909A-C404-47C5-B9B7-AACD7EC964A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8A2300FD-9BB2-4AAB-BE43-A908AAEC2E4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94DEA550-4CFD-4483-BABD-B95988595CF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AD982F03-2F7F-4A50-A840-C95D86F9EDC3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6D04CCC4-97BB-4BA4-BA4F-C6F6D94BA77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A156D43F-9540-4DF9-8CE3-2DAD3EAC7B5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9A2CA2BB-D05F-4239-ADE5-074C533E0E9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F5DC194C-C23E-4BAB-9C1A-23A712D9B597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B72E4896-2906-47D2-B7E8-E7FDAB11450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40F5E61D-9936-479F-8B23-B8ADFE90B3FA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153719BB-E881-42D0-A3CE-728758CF2791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F6303DC6-B16C-4A7E-B220-193BE4F5410E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985D627A-7016-427D-A953-97CDA5FB7EB2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B46CF2C4-B477-4C28-99AA-BB82D114E90B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67D86DD4-047C-4682-A4E9-2C9B82786679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2EAB58CD-E087-4144-91AB-233D35204F8D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F25D11D4-7A8F-45C3-B7F5-AAA0B71A6FFE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17340087-7B4D-4AAE-8242-86039EB7541B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6DF8EAA4-6D92-4446-B8E8-FAC7FEEE8CD6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E2AA9C9A-6617-47BB-AF4D-4662FE2CFB4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FC36E406-74EE-43B7-AC2A-FE82FE997D7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86D52B90-35E8-4078-93C9-096342066897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95D680CE-7EAE-4ADE-9D2F-AEEDD465668F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6008D5A1-88DB-4013-B20E-B5B7AED809A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3AD95353-17F1-4F48-AB41-43895CD5E68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D8FD8571-ECA0-4B7D-BFC0-0DD59C4641C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F83AE7EA-F4EF-4370-8608-19CEC1427B2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AA55D6D5-DDF0-462C-A8C0-C5B20797FE8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19E3B83D-6FC7-499F-AC9E-6FB89B985CCC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54919AFA-2900-4B69-8415-2E05CFC6F76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31310A62-E0DD-4FD4-B1AD-6E008D28AD3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77D92189-2E56-470D-8930-E8F0545BA10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7144304A-6922-4FA6-8402-EFE1DA30F89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8EA619FB-79D6-4BCA-BA66-5E23E2A5CCC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90613CAF-988E-4B0D-8A0F-2ADA953DA64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63298D76-1D89-472D-A28F-F1D7401DA1F5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8F2D53B7-1A4E-4C96-A71E-2240C0EDD21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BB6F50E6-028A-4AE3-87E6-6515407FC08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7C77FBC2-9101-4C75-9AF8-CF048D843DF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68AEF7FD-3FDC-4A62-A3CA-15254FC070F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B837D184-E88D-4E59-AAE0-05F0F975B22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DC181BF0-E103-4350-B067-032C322008C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EA2EE8D6-5A24-4E67-B9B9-EE072F90E8E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48BDB411-00B9-48A9-B2A7-6884CE66914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0DD19E55-B1AB-4AB9-8F76-9CBC6174046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25135542-CB0F-40BB-A1A4-AC60A80B56D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7BB99ECC-66DC-4AFA-8C0B-D81EB967A34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D55B91A0-A4D7-40B0-942D-FB043840854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279927AE-4247-44C9-BEC1-B3AB1AE61B3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C515985A-5F3C-4EB5-BCA3-09C9D8A07B1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CB6D0C44-565C-4CFF-8C04-A7E00045E70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98CFADEF-691D-4A55-859E-41F83100CE5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BFF82A59-F91E-4BBC-97B9-AACA6A4B2E2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0FB8B638-2D1B-42B1-A592-FAE3C80BC67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BE8D90C6-5951-498A-AB5C-B2A9DE297A9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72D6E60F-9D68-4E70-B64C-11E0E7D2254B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88F1AF58-39C3-4066-833E-58C388A2D77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856AC5A5-1AF0-435A-877F-D74A9708B93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7C7F7722-1E27-447E-AC26-11817C624EE5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CB33F0CC-8B53-464C-935D-2946B9AF24D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426C9AE9-177E-4423-9F80-F5BAC17CACD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55C5206A-5EA8-491D-91C0-00798639AAD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66DA2F0A-4186-450A-83D0-20107C6367E2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03F007DF-6B2F-44A1-A431-524AD1CAF7B2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20C044C2-8023-40EF-B6EB-BAAA69A61E1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B0E03358-12C4-412F-B16F-35165D3424A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901E1B71-24C3-4980-8C46-FC9D140AAEBD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D291F0E6-FA75-43A2-A816-0F9D99098C0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520FEBD9-DC55-4D2F-A6ED-B34421255FA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97813BF6-1A33-4382-9EE0-660855EBD44D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BC1368C7-6AA2-4666-812E-2A2144BA82C2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6EA78692-E18C-40BA-9DE3-878D884C6EE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6F091F46-53F0-4ABC-AC7C-C67373E2B00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4171D94B-F470-448B-89DD-F77E96537D6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BE82ED16-CF02-4C8C-B3B5-B54E9EE9F51E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E4210B6B-AFCC-4347-87F1-41112E30BB2B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FC92C6AD-AF6F-4AEC-85AF-259A9C4C897A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2DCD03EE-6560-4582-913A-BAB2C9559EC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A8903EA9-53B9-45CC-9F31-2776F94D3AD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6125133E-93D0-4792-9729-C2DF29C7B8B9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FD9D92A5-EF02-44C5-9D3B-43448BD7B985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0ACE55E9-AAB4-4A19-B203-ACAB52D2CA52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410A2A8A-2BFD-4E90-8280-D047587EAB0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FB931991-EEE3-456F-8F3C-2CA5E2430A2C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A0673831-345F-4814-9295-C4A06E1189E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2DD53288-8E85-4504-89AE-6DAAE7D86B6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B1B00A70-92DF-4A49-95EB-EA4C733EEC3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DC0F07BA-718B-4D70-87AF-418D433D31F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CCA79E61-D5B2-42D1-8D03-A670C7CFA824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C7DD805F-5A77-4CD1-AABF-FA0901E48F1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152611BC-1C3B-4DAA-9A54-81D504D10048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45F4D277-0799-4369-AEC0-81FDE890E3D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4D2119D1-0BBB-4DBD-94BC-AAE7834388B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DBD313D9-B981-4FFF-9671-E9EF9FEDC8E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0A5940A7-7978-470C-8F29-9242F09D3EC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A2B0DC85-A11B-4DE5-8EC6-440FCC605FA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0A21AF4A-20C0-4CBA-ADCA-B6DF9DBB565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A6A74261-E33E-4B64-B2B0-0A4F460F559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229FE733-4C9F-4572-8060-2F2EE618F2D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80EECCDF-2658-42F6-B5C0-5C4445ACB4C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20C530C2-87E5-48FB-BFA4-4CBBCA34D21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EDCB116F-F5E4-44ED-8392-498863DE190B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76705E7B-3F19-477B-8921-F22A301A24D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AFAC4633-35B3-4742-9BE2-6D3D4CBEAFA0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46AC061D-7B18-4BB6-A20D-8885E042B1AC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F391BA90-3217-4794-A58B-E1B3A80E1AF3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64A77309-BCFE-4276-B415-6FE3A8C3223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3C718E12-C211-4F0F-862C-21A207F4CB9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C579139E-4358-41FE-844D-10F080B7FC95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089D94F1-B4AB-4B5A-A0CC-C4883B01BD75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FFD1B2A8-3A91-45C5-A9D0-3CE69F0BE189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3FE9970D-8E11-4D91-8631-A7C2D8DE40D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E0D712D8-9A40-4127-9220-93FDC8F5D479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E43890F2-F233-48E9-BB73-8D23E2A9CF3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5E918E6C-F070-4BB7-9373-DE0852BE465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98AD79FF-7CFE-4D78-B606-3B7175F1E1B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71C6A270-BFF9-4730-840A-AFB298D3055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60F3233D-8A3A-4CC2-8D55-4A9BE6878E91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24959459-A53B-4200-8CBA-BFE3994839E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8F6FF8B9-AC7B-4B1E-9C64-0B698F1E9D4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F61770D0-A3B1-4CD2-B915-B861D5EA9F7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966499D2-C1C7-4852-A37B-B4CF4FC3BC0D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BC40FBFD-BD40-453A-8DCC-E00A021A76F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B4317F5F-EF67-495D-AA8A-CA47CE4A9274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02CED9C7-1F4B-4620-8CFA-9455D93307B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E2F6F626-E018-47AE-87AB-B77B84AEC7EA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AD32BE1A-FAF8-453C-B540-B237C5FFBB94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800B8EFE-51C5-4B4C-9FE0-6F829D997A5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9B4BE3F3-37AA-4185-8888-670EE3309B3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5E683F99-0A28-4573-AB7D-FD028985B29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A228500F-CBDF-47D0-912A-229EFBE5972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545A7620-7B41-4FAF-8A0D-F506A7F6683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07755654-E2ED-440F-9B37-D51144B5D0C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35275149-6360-417F-9D56-62C90F8921F2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1286AEBE-62EB-4D63-8904-D06029899B4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60AA1B6C-1890-4714-AF49-8944068038F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7B322C3F-FD7C-4F52-B135-938BDF4CD943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D4D50CB0-FD27-47AB-A201-4F0AD725519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815FFC44-9C92-42A9-B3BB-06C3AE79B00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14A5C23D-5A25-4E12-AC09-5C52D80228A7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65F673B6-F1B6-44F2-8EAA-E52F90F25115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98D94B3F-F44B-4B23-92D8-6F6DE7EAA686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CA0D327D-2C00-4B90-99DD-26C8C0009F8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5BC498EF-41B0-4BA6-AF0B-717C1AC7AB08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6FF23B05-C418-4756-8556-CFA1462F4E6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394FAE20-E814-4D25-BB43-3C2884494B4D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30365CA9-4A52-45E1-A287-24A5E47FD133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0E01E335-E271-42AD-94A0-D143C072C33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3AC214D9-589A-4DBB-8C65-514503A894B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0FB25609-9FD2-437C-907D-4FA7FE10C0AC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C2A76F8D-14B2-43F4-B42F-775FA3728940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45491537-518B-4ABB-AA3C-E9CC9F49108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FF5C308B-CF38-42A8-8E60-3154E83C875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6F91DA6D-B4E2-4DB1-82A4-603C637349C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12CBD916-E5FE-4DEE-94BE-701B7EA936A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28D916A6-0EDA-4A92-8720-1D82860CE29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BB879955-B73F-4CE8-910A-ABADB563CD0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6590BF20-70D6-497F-BF4E-BB4C2361AF9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95BED915-02F3-44CF-A41E-01D397A14926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3ED0F5C8-1DE9-4967-B2B0-3559CD0EC5B8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E80558A5-7712-4629-BB48-AD26ED0029E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4ED126D8-8A6E-40FE-8029-F4E7CAC79C9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30509876-6904-4C19-8E8C-3FC08E67EE8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C6C9D9F4-C4B6-4A35-AEED-3E7DF6D0374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7479881B-CFCB-48CE-97EE-57AA2BC04AF2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3721F261-F056-4AC6-BA20-DFB64EEF922F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5031BAF5-690A-411B-B8FA-8D77268830BE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D6B8868E-9704-4429-A017-793221309F7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16A11F45-8EF6-4DD3-85CF-F6149D58BBA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084A6148-AD4D-4B0E-8F50-27B1D62CBCB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500C15E0-A865-42F3-BA46-FD314598E36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B1045B5F-A111-4988-A06B-383B4B227A4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61F9EC73-848D-4614-BBA9-8FCD4ED7D31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3D9C86EF-3C30-4363-A596-83F68184DA2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9719229D-C938-4A36-B8C9-82396C6B0BB8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00490BE5-D559-4DBF-9ECF-97600B33BBD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8455511E-9FEF-4ECA-A323-3329CFC8ED5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EA142390-F3C5-43CE-8613-92AABB5CAB0E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662E7739-5CDA-49D5-BEF4-8B8182D185E8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E0B15B50-1FD1-454E-AD79-22D448C8F3D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B135CBBF-42BF-4ECF-BB49-42B6950000AD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DDDAD550-4CB6-4A07-8F20-BE6DFECFDD55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08FDD5C2-898D-4B5C-9FBA-5282A25C97F0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4184E9FB-5941-46D6-9CD1-F10F5215C697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6E6BB2FC-E043-4500-AFFE-20F02800DDB9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21A0F2BD-AE57-4C85-B309-8571D96956B6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7ACB83B4-1A1F-4899-9CE1-CC1EE9BB0E60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706A3D1A-8A72-4809-9587-93F5EC62B7E8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0DBC4E48-D420-4CD7-BF29-70CFA9069AA2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72654333-DAD5-433F-ABCE-1A607F1BEF52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6C2EAF02-ADE5-4EFA-9B73-55EF2EC46A3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CAECDD1C-FAC4-477E-B5D9-54190DCC732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78680B87-B107-4EB7-8DEE-6279D487EFD2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E99095DA-79D7-4AD5-9A7B-E6ACCAAADF1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4DD296B1-7C06-4007-93E6-A949CA2FC30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6CA65C66-9A73-4B13-B4C1-B3E3DC26AEB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4D22E0D4-EE56-4140-B39F-72FDA308C6E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3FD1184E-5819-48B0-B3C5-B1D8D3A1F95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2BD52CCC-07AF-45C6-BBA9-673FD1C7A2F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3CE65E5A-B7D4-43E0-8249-D73B0516BB1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286031BB-6886-4FF8-99C8-6CC32BFEBEA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69C85AB3-CF58-4825-9A0D-18A1C1AD91F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948CB247-C708-489C-97E4-3356DAC0DF5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BFAD0C77-76D5-4D16-BCAE-43A3BC007DE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05816D66-E89A-4355-ACA3-47D76C38F49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A30A7974-E129-4128-B8E1-989126CC56A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13E2C407-54A0-4C75-854C-1CC41E31A40F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F90F09F6-2CDF-4BFE-BFD9-F20DC375830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B809CC5D-E0B6-4F63-84B2-66FC9D83EBC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761B287B-DC18-458C-BD1F-0367ED5D868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6ADD6C30-63BA-442A-AE93-6FE50A9A14D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9854B4F9-138A-4D6D-8BB1-8630D2C2B55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A1972E24-0BEA-49ED-8842-1CBA1F06388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EE74DA59-8314-407F-B8B3-48199ECDA82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3E8BA492-8C73-4AD9-8A08-4D3871E69A9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84759BB1-A98A-465C-B87F-6C5691644A2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8B6A1E90-AC39-4AF4-B4F5-C7F98B64103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2F449DAC-B630-4F65-9174-68DF832B5A5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5F3E850A-3440-40EC-9363-961C90C8FAF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82CBFBC9-DA1E-484A-A5CB-80B09EF1FA5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EB3CF263-1688-42F6-9328-3240DCD8956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B7BF7DEE-4BA7-46FD-B943-0E6D00D2D86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875F307B-E136-4287-B428-4CD3BF40AA2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7AC8A66B-1A13-4FC5-9C61-A0B6E267320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03D5995A-CC86-430F-96B0-BE27C1B8FAB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59A039FA-DF51-4DEF-AFF0-6CBD6B53746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87CC99A8-0610-485B-938C-925152AC9F5C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F57A1B23-FC7B-473D-BB87-4BC3AC06137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3CF48DE1-646D-4BBA-B4C2-5291436EC7C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7406F254-BAE1-4CBA-8066-AFE1E8E38D7B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6765F698-9D96-471D-A9E8-677D40E358B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A18CE567-2DAE-465C-B54F-3827F61573E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7B07EFD2-53E4-4F03-81DE-A6504D5C50D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7F06D816-CE35-4B1F-AE20-739A1D680EE0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D17B4C80-7EEC-4217-A26E-3D2A664C6C2E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48BD1FA2-D5C4-45B1-94D1-4A67199BB07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43687D71-A872-4503-BED4-FC912CF42BD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87FDC8CD-EF90-49AC-8CF2-883E51AEBFD7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ED5C834A-DB5A-4D3D-8DC1-BF3C9B4EC0D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A198D026-0330-460B-94C3-07FB8167AF9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CA6B4821-11B8-4BE4-9FCA-362F3AD2F594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B185688B-C5C3-4B4F-A7CA-1F03DC1C890B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BA6B48D4-FE6B-4121-9F93-9233785F42EA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8B45DFDB-8991-4021-B785-5559E8350EAD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3B4FBFE9-4292-4E4C-8C16-C6E8950523A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4083A9AC-428E-4D07-8F0E-F458C50E862A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1D393E5F-C40A-46E4-8DCE-B80E856C876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FC1A6E07-513F-4AE6-9089-DF117178635E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09490FCE-5006-4C48-A469-C68B4FE4D96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84F47D3A-E2C7-4FBF-A38B-2417C450C0F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A56A6AE9-493D-4915-AC41-1C7E111551FB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4300081B-2A46-428A-BE02-E50A87CF6980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28ECC5EB-42D2-4631-8C8E-69A0F6F046A8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7DCD9F55-4532-4FB5-8BEE-E01A1D5DC854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B73D117B-0B06-4617-8FF7-ECFFDDB3026E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0627A5D9-E1E5-4DB8-8B83-075733D0AA64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040E3605-07A3-4BC0-B730-8D84538EF1A0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C1367AFB-3503-40A4-AF02-F6D15D6CDDC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9F0973A0-B6DB-4C82-990D-151633453C7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92C68D63-DBE7-4C0A-81DF-5D6E0CFA6248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E2DC5147-C5D4-44EE-9DB1-6B08CB8BE2C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661471AF-0015-4523-8176-CC0B57328536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95A1DB99-9D0F-4F2E-908D-E2E25397684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A54BD65D-1319-480D-986D-FA2BB66EAF9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3EA3B51E-E7EC-4604-A629-40C743A4B6A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8B8AC5E7-F261-4111-8852-453F8229B23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4483C112-294B-4A56-94EA-7B0005D73C7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BA7FC407-032E-4F21-A47A-EBB65EAFBAD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F69EB6E7-4CAB-4173-A57D-D7C612783B3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245F0716-7386-4E23-8846-3B4B1B06820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F16DE954-E9F2-4A07-9C8F-F7C0B93D8A5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9F374FD7-1B8C-4851-9148-7AEE8C8CE56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16888B23-02F6-479D-BB1E-AB18E3C71E6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12A73C59-CF9D-430F-BC9C-6B065192625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C9C17D01-7CA4-498F-B249-73BCFCB01D6E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C709488D-779B-45A3-AA67-C5544042986C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51290B4D-0015-47BF-9BAC-515B81D7EB96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19AFF0C9-2755-49F4-939F-E1A9CD700FF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8257B3C4-3C2F-4CEC-ABD0-54CDDC5E00B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BACE2F06-3F72-4B8B-A2CB-016CDBBF107B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E38C4BDD-0EBD-4C2D-AB68-D3DA45B5C3F7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18E1AAB0-1FBD-4DC7-A928-EB35023A703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31CCC22E-45C5-47EF-8405-82CF7DB72FE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7E675AD9-9A42-4185-AA22-F7A3C6C6635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CA8445CD-C241-4F18-85CF-522D797B1EB3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BBF1F354-A963-4850-A540-B1E1F2B27EE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2F69A9E0-2C75-400B-B6D3-FF267B82AA9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91C562F6-1DC6-47B0-93B4-5472FF117729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88537A67-C5A0-457E-8DFD-0F8D85339AF1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36B6E4A3-72FD-455B-8E54-2B15BD64F0F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D32B21E5-47C5-4859-A494-F68411C9B98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7DC7BD74-F069-4E56-B868-C6B5B79C5BC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23D49085-9DB8-43D2-944B-FB2C52BC5883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134E0DC1-6F38-4F08-A772-C0A46622549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50040536-A4C5-4A0B-BB22-5625236320F0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C4AA8E29-A0B1-4A69-9C00-7D83A5D31840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9D3B9391-AC56-45AE-A068-2963D17BC1FA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29AC18D3-967A-4E9D-853F-73DD1F402284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8D2F0EB8-2A36-44ED-AFAA-DC7AB27EF7E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B841BF12-B000-459B-83AD-07508EA553E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6A046D39-727F-4A71-90D7-9590789C5EC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0BF4E474-B593-44D6-94E4-21A0FFD4A8E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C8270070-4627-469D-99AE-C614A07D3E4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9E2A8205-3BD0-4EA6-94D8-D03A4C5A469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8994F1D4-D5CC-4129-A707-4564B539A90B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7B366A59-F1FF-4682-A324-AE87E4EEA9E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23636F12-FD7B-4801-9946-42A29B276E4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6B98CC94-6F4F-4F18-916E-0E22BDCD187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435CBCBC-AF1B-4399-9EEA-16E6CB5F933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B9CB8141-3700-4A4F-860D-002B07A98E9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EBC8C703-D421-475C-A0BD-ABF12082A73A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C8FB963D-D643-49A1-BA71-B77E1B3AE1E4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5512FCEF-02DC-468F-BF4B-237FF2955C3D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660B5653-B656-425B-9D69-F2CFE4B111F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1D03A2EE-3551-4383-AE50-962681707D7E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004485E4-C806-48C6-B69D-35A573C886D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B4D5DFC0-1C9C-4E51-B842-8C90735C5CD6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DDF5F3C1-AA69-40C2-9D51-A33DC9A22D1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B5F770FF-3F53-487F-8744-C89FA03AFA9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51142AF3-765C-4022-9671-D8FFC178E37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12ED5157-1FB0-490D-B888-1688692E346A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ABDEF744-A8AD-4F5F-B3F0-329AF647602D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991160F3-1B3A-4524-9F59-D268ADC180A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3650DE28-7AF6-404F-836A-0DABB895819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198C938A-AF58-4239-843B-435263707D4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DBF92531-80D6-4EE0-8D7A-4536FE83726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99C044DB-82E5-4174-8F45-542041F1964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9E043232-C35E-49B6-BD1E-F130CB07BE6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8A13C45F-5342-4995-991F-0C13BCE0127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95562264-5592-47F5-B90E-E2C2823FA1D2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A624C3C2-BE10-4180-B189-1C694AEB9849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FBB33BEA-3E2B-459A-8152-3097CF3FD78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DCCF047A-C91A-47A4-B4DD-A6281454191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8A438127-5863-419B-AA24-FAAEFD6C318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E01C8A6F-7144-4874-BAA8-34DF230B863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C2543A35-4171-431C-82A1-7D574CD99C78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B215E63C-CF4B-411F-B170-053FD6CC3873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798D8358-987B-4641-B37A-F510A58B4CC2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8B59C5C2-973A-4398-B18E-B307D36B42E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1AAAECE3-CD73-44E5-9AC3-C37AB03D00B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0FF60C13-378D-4664-BE0F-192BC49233D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08984B78-6427-4159-9D50-6E5D15CEA7A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4015EF4E-B331-4CE1-8F83-4F4D24429B6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82D87F71-3DEC-4088-8CA3-07B19B187D5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36FF918C-7ED8-466A-A96C-0F72A88F11E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0C3968C8-0DA1-408B-B619-2A5A3E0FC8B5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B1E6025F-A18E-497E-BBC3-6786FE38CDF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0019B022-E301-416D-AE3E-3A02211FC42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7FAADF3E-39A9-43D5-A687-B6D2A6F7E091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362288AA-E5BC-48E0-8F29-552F8A54995C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2A799F3F-F8F8-4D32-B0AA-DC389156C3E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8E287614-CF09-416E-A26B-6550B2E18870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2844C3D9-84A1-4CBC-89E7-B7BEADFFF8A0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82ADE96F-62ED-4335-AC24-C23622A22DE5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8B608D8E-34A0-4D8E-B5FA-66A4E071BE54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8620B459-5A10-43F2-913A-E9593F0B4EAA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0663EDD8-2E01-42B1-B967-22DA9C9ADC7F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28D7EC27-2439-432E-B6E7-1AD14DC62562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50FD95E7-30DD-47C3-B85E-0D037B0E63D2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30D4DBBA-CF2C-4636-942B-F17D78278E67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AD328CE2-B3DF-413B-99F0-89C8BD6FD885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234007F3-12EA-4EC5-BD78-B9990A1DEA6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51AA02B4-11ED-4F55-8264-A7682E604B9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A01937E3-B50C-405F-A903-9C25680D99D8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98D9FEF7-C537-4295-8635-12FB2C32F34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9C0A9DA8-D0C6-4750-A9FC-B42AEB86783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E480E4DB-81A7-4D01-A8E7-86EADA38EAA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09854E77-38C5-4FB2-8F74-77C8A9A631B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6987B68B-D760-4E5A-92C1-FC821940349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F09B74EF-76D6-4BC5-9655-193E9FAF1ED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C9352D8F-0ABD-4D6D-BCC1-F6B075F65D9B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20219921-AF95-4542-A793-BE41BC6A13E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553BF2C4-78BC-44EE-97AC-4EF2F3B76FD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6121D829-E5FF-44FD-A4B0-B4AD0A8A398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0DEB6FB6-DE41-4078-8B09-C809DB0D58D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34B863EA-8316-47DA-82B2-484AF4DE306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16438F81-5F52-4B6E-A04D-990E09B1184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F1BE9BD2-EC80-4025-8AFE-71FDF10705B2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7A4303A2-73E7-40B0-A92C-40A0C22EFDB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62912F54-F8EC-4C76-838E-69D49DA1752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8DC5A673-A9A3-4EEE-84A3-BAF20E3CA062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4748CEA1-AD35-4A80-BEC3-9E64F61FC0D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4E5C2509-1D2B-4C96-A36E-4F53A5F369E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F9E32EC6-E304-45C6-98D1-E70406EF91D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D9DF118E-AA43-4A17-BF17-5D29C8C55BE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BEDD7259-7F60-44AC-B5FF-4C816BEC13E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43614980-4039-466E-9C83-DD45FBDB45E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51FA1D87-2B44-4F4B-AC1F-96BC5494A03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11182550-7EDA-4E87-B3FB-87AF389A114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0E23B834-0742-46D0-8194-5B758C08612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9FFDABE8-B940-49F5-9265-D76B26065A9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44038A9B-C507-40AB-9384-5432F426B20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FD4304FA-AA47-4AFE-9A36-E6A3A12542E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C6ABC5D9-D33B-40A4-8216-93AA35043D6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8BBEB867-06C8-4FC2-ADBD-1E5DE33796D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FA216297-BE27-42A9-AC3B-4512EE1DC4E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60F7B9BA-BB06-462E-852F-4E3B55FD56F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65E627A2-8797-4A8B-ACBA-D2191BB52FE8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413158FD-B452-4F91-AD6B-1B1EE82FF3F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DFADC1BF-2839-4C3F-A670-975A73A978F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6175ADE8-5F74-488F-A756-E9A041E1858A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FCF9B33A-E7C1-4BD0-8726-F1AAAE892BC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EDC3F5DA-4033-45FB-A537-0B4BCA30423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9BEED71B-E895-4AC7-8E9F-D2779F2F296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1D6A4859-030C-4650-A794-6821EE73176D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D5FA8178-04D1-4CE5-A63A-24B2AC8F48AE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764F1298-6FE3-4E25-9DD5-7AD79D9BB3B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EC3A82A7-D69C-46D1-9D3A-B0EACEC39EB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796F30B3-FC6C-409E-891D-0D0F5C422E3F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23E732C1-61CF-478B-8EF9-BDE35F68D68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01E92F04-C916-438F-A667-70DD363F9B5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671676C2-D08A-473D-A977-AAC80BF26E8D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570F5E60-7D57-46CE-9AD8-B38195FBA8CE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48ABE1B7-A6D3-4E0D-B265-49C7FC9BB17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20EE7982-A8EF-45D8-B350-594522F6BF8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62ECF5CA-319B-49D8-BAE3-2A58BF666DF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A7050B59-66B1-4FC8-BFE3-A912414E8653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23C78F7D-7FC7-4792-9B09-C4B42EEE9842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E82BD173-A231-4DF8-96AB-A5B40223A286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52DBAC74-871C-45DC-AF35-80492BC388E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5BB1FB39-CEB1-4D8B-8276-D3C1156A91F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BED99CF5-DE2A-40C3-8083-C8F7B53D87B4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4E24E74E-C812-492C-B3CF-AC4307C093BA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49299F88-09B9-419D-9ABD-C8262B619052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9D341BFB-9DB2-4A9E-BCDE-F35C2C2639E4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491CBAE8-A25D-448C-8F1B-76D8C4E071B3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1E377E20-F121-48AF-92BD-4B72D6D4ADD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65CDBE54-248D-4BA6-8272-A9EC68C8C67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FC92502F-FE79-4838-9CF5-97F6AA97FA7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A3AB9E60-27AE-439D-858F-F2674D34FDD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0C959C56-7FA6-49E3-8549-CEE8AFB78CF1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949E97FA-582E-4DEB-9C88-3CEF2DE0623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65ECD146-FC59-4B45-A190-1D7C1488387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BD3A2894-1B39-4DF7-AD36-BE444C84D88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39B40622-0C0E-4C0C-9805-4709C6F5E4A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9EC6CCB6-2238-4BFB-AFCC-7E09C94545C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8CE3FAF2-3483-441C-B027-715B37DBA17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3BEC0A86-FB4E-4874-A5DF-68C228E7137E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B367DCAF-29CA-4D95-82A7-9141B088D24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B6E900D8-7CA5-4AF6-9FE9-F7E5ED53F9F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53454A34-B548-47E5-977E-6C0961FF838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7B8CC739-FCFB-4995-A083-D2D7A52C550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91E0082E-8C2C-496E-AD6D-30307FE05C8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B460C120-B5DE-46A0-96FD-6946A81820D2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C8C87B3D-91AF-4E28-A0EF-0324A43884B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D1ED422A-E195-4205-8FE7-2496699E0560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4A709D8E-C1B5-418B-8E74-57D73DE4E016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630ED7FA-4CC1-40E8-BCA7-1951674F2970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7ACE8C5E-9FB2-40B5-BA9E-81141791EFA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C555494F-1B0C-47DA-8B67-FBA00EF063A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29B4FFAC-EB39-4C81-A760-2031ABE6D9F4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499952AD-5A7C-4BF2-BA5B-854F1F3F822C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CF439C1C-A05C-4330-A2A2-EDADA4AC403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4BE99462-B79A-426E-BC5F-3E674259E53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52965E79-E704-4ED0-A6FD-78F82A509A1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630CD101-973B-4159-BC9E-AC4E2E6236B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2864B280-8649-4FE9-9B37-397A787D55D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A61CD4B5-6481-4A75-BF6C-DC5CDE4269A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42828FA7-2C37-4E10-99EA-97F6C964AB75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489C22AF-4B5D-4970-813D-62A154E96A55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BE312CEE-CC22-4211-8FE2-02E49FF9269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C300DD75-5BE7-4167-A0E4-C17E451DA4C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E10D849C-D889-41BC-B4FA-E82014178BB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DB06E30C-6E03-4C1A-8DB4-C443FFD6CE5F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8CB9B468-108E-40BD-920A-7AD16D456A9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C9B1CCCD-B845-41E4-A588-6C797EC83A0A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AD2A7233-0ACE-4123-8C00-F698DBC1896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5733FB04-6A7F-4F00-9F3B-FF215400B241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C72D25B0-591C-4065-AF71-522D4FDE88EF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DDA88714-B52C-4053-A1B2-55569C7D7B3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6FB747B6-CF86-4DA2-8B2B-ACF9B0E5919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A4F05777-D2E8-4DEF-B1E8-02952DECD82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1B05664D-91F3-42DE-9A21-933BC67CACF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986971B1-3839-4A15-903E-A8F39023F72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59363EA9-92D5-41AF-8E44-25256A2E34A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A44A5920-D158-4528-956B-9EA5D296641C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95FEF0DC-9578-4284-8767-25FF79EB081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FE55B8C1-C413-48E3-BB19-B3E21FE71A9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20DD799B-55FF-47D0-B463-AE15B6BC2DF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1FAF93D0-4D23-4922-98F4-DA84725921B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E7A89A9D-DCFE-4135-B825-014F0ADB33F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D68097B4-45FB-4F26-A1A1-FBC576586C56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09B86D76-1743-48C3-8CA2-D16B1A1D9E96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C787E86E-6379-44E0-8B52-8DDEF695F3AF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C03347C2-6782-4186-A3A9-A5B2D57BBC2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783D5773-CB3A-4552-9276-DBD231FE872F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2CA86B36-A62B-453B-8283-CE663EC4EE0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2180EA3C-2C2F-4F8A-A1E4-1AEF077A1809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64D1E795-DAFA-48B8-94C6-A1941139A0E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385F20FB-F1F9-47BE-92D3-A69F4454BAA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3E104FEF-D235-4827-BD0E-BA35B40EFEB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CCB08CE4-691E-4DCC-87D2-740956B81827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D3ABD613-317E-4EDE-8D62-96228AD11F46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2B2F6816-E731-4FDE-A989-85668CCB3B7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10515410-351C-43C7-ADFC-DCFE5FE4446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D9D486EF-8CA7-43EE-BF6F-B0B57FF67A2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4CFA3DCA-7526-4951-BF02-968EB32888F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5B15F3F8-346F-4ED0-90C7-A40557CF632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E9CFC487-535A-4EC0-8553-640A1546B65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56159C4C-3ED0-42D1-AB19-CB676B66F0A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D0279A1B-1621-4185-9F0A-47085DCF239D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FA1B294D-5202-40C5-88D7-64B8E5760366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39B7D276-966F-440C-8ECF-D3D916F595F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F2E34CCF-00C5-4B78-A1EC-A7FA1791191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A2BC3CE6-A83B-4C90-8118-399B0A29AC9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4C9BC1FC-E529-4D62-BAB8-AA8E38A75A7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CD0D6723-B561-4D73-A5D7-CC7F8BF0D392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668578FE-F8E6-4DA3-A540-14BD53CF3F1F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DAFFD12F-582B-4039-9FD0-544DF626C3CD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D76BDF81-F514-467A-B235-2DE0109ADC1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B60C727D-42FB-47D2-8DAA-C886DFD6A1D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0EA00358-120B-4B31-83AB-7931ECB6429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EC3CE717-6EA6-46A8-800D-8505D31A4AF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09E174FA-0D24-4B9E-B3E6-C836DC0EBD2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38E9282E-6F49-447A-9128-F1A0FF0A0ED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C7990132-0F62-4BED-B068-8016858D608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E41F8B1C-7541-4D41-886D-2F2FF58DD431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606F0425-F726-4CB7-9812-3338F8B3E70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D0E668E1-ED8A-417C-B13D-97B59821E58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7FA695A8-474D-4A0A-9CB5-3A49CBB42235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323A2CE1-76FA-436B-93A5-BB45BEEABD0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CB441203-9AA4-46A1-A8C0-8FFE5D681E7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08052A5D-CF05-4BFB-A605-EBB23E2A0EEF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3B9436F5-4F4F-4A37-B242-08BE54A4282E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7C426B5F-3E7A-4602-971F-A7919DD77C16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0008A289-0826-4D01-A08A-93A9A62B0F31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EC8786B3-FDA5-4E2C-BABA-899780E75A8E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DB0F7FEA-71F8-4BC2-A73D-47E2C4A4552B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CE24D3FD-24F1-48B0-8F8D-98DE7E99EA74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B802B6BB-D5B4-4074-94D0-01C9925E3FAF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3644E13D-E302-4D70-9ECE-D874417A1ADF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C4470DCC-167F-411F-AF51-8E5132A42DB5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16B07A73-646B-4787-9B9D-F4DA18DA6C8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EC30E45E-8481-4C22-BB49-0C46A2A01DF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DECBF0F8-738B-419F-89F7-8522AFE8BB9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F5320714-9F44-4F21-BF65-2F4A282A57AB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55A2B0E9-B95D-44FB-A256-27849C030D4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038959CC-4307-4FA9-A513-F55953FD6EE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B38D7103-311D-41C4-91B4-2510614DFE9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6FDB7B1E-3F07-46EE-B5F9-7AD71F45271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0636EAF0-B048-416C-9B69-4A0E0B96C70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351322C4-0462-44F5-90F1-DF9B9FC9E339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CCA6ACA9-41B3-4417-A4B7-E0DE4094EC2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E0DE3BD5-AF85-4A37-BB85-31FDD6BE7F0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20898ADF-041C-4468-92B2-18661C7DD29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94AA204F-957F-413E-8684-7CFCE969BBA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6E145722-5BA3-484F-9B1A-2D39465B903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C6FB722A-2525-4B48-B7C5-F9BAE532E98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C23D1DDC-2EEC-4D38-8DC5-8DD27800800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1E4F0F57-D60E-44AC-89C9-493EE3047C82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41E89BB2-BB4D-4469-9D79-DAD82022A91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E7F1583D-0236-4724-B973-52FA7A3F78F9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6AB246E8-32EF-4149-BAFF-EC293F60E72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7E8D40D5-3ECC-4B34-B03F-08975220CC2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DBB7A51A-A93C-4CB6-999F-BC6D712CB8B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F36E905F-4B9D-4650-A844-5E595FE214D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D992CDA3-7154-4B6A-99E1-5480F07A178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6AABA494-2716-4E7D-BDD4-C61E748F153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6766EBAC-0164-4E5C-B8B9-35A467A7EF0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DAF8AB16-E684-46D7-AF61-4CFD7D7F7E2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57A03979-D779-4B31-9D7C-841D796DBCD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7E1C700E-C751-48AB-88F3-C44491D7D60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08AA2BBA-5AAD-4763-88B5-3C4115CA0B7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1CAADC63-0B41-43C7-A228-1423B5F1BEB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F8669437-4E48-4607-B6E4-5954CA6E372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E36431D9-A9D6-426E-9A2F-2F200B7A95B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D26B6122-7A7B-479F-9D36-087884C4D61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42AA0047-D479-476E-AA18-1CA522B3FA0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D12DDF35-C53A-49D1-9A59-8AA257B57AE4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215950B3-A1F7-4FA4-A6CD-89BAA26391B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73BD89FE-4212-4ED7-B049-D5A9B101D03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6FAC41FE-AD94-4F39-B7E6-30020D76767E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DC5F0852-1318-49A6-A078-678D63D556E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D4B9787E-0FB1-4D81-85C6-54546E46F1B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8F2FA880-0919-49C7-9837-BD866FF0D6A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FE6A60D6-C4CC-4B43-9F73-BC2FA195CAC7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F19370DB-0C46-4E44-B94B-2A5926D92ADE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4F09AB07-4D14-4D6B-80F5-4CFA613E318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89E2F573-5A8C-4E47-9E25-A2FE3B98877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64733AB6-F5EF-4CA4-9B1C-3AECD5CDB2F2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B3E8A1A3-2335-4235-A287-D3299E45890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3B67CA44-DD80-44A5-95B8-B27556597DE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947547F0-9088-44EA-AC73-639DDF8EEA3F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FD0CAC74-DA90-407A-B6BC-83F3FDCDBDE7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BD128D4E-8B49-4388-AD3E-469BA1F3A48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E33016A8-5470-4675-B7F0-F9838BAB984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7BA0D3D9-0A2F-4304-ABB1-5A5339F916E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96BBAC53-0B74-404C-9A6D-CFA65CB176B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E9853F64-BF13-45DF-91FC-7D0D19E6D38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0182D75C-00B8-4A2F-A878-2F3744C6D01A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ECC8CBBA-FFAC-42D4-AEAD-AB534BB9643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98597096-BD9A-4535-90F4-F074C1D8000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8EEFCA23-B76C-41BA-86D9-E051CE9775F0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62D97F46-A40E-4C09-B346-D9A228FFAD3D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D26F1530-815E-440D-9E1D-F3EA22348041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1FBA708F-32BA-4143-BBDC-3D6FB5D67445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98ABED63-8AC4-4AC8-9B65-A72CE661C14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ECA8804F-A116-4886-947F-EC02879102C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38E671B6-616C-4243-870C-CC39BE3283D1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F0574111-C655-489A-BA2A-17E196CAAC4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E6A6373C-3C71-4536-9D1C-E73B0787C4A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55F84893-ED52-4F00-9C1D-BF07BD85E8B4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76C9A3A5-A07F-413E-B333-4A891D27256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041B17E2-7D40-40E3-B9F7-1C3D02904AA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0BA42D87-742B-44E5-89FE-235A3F5D418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AED81263-F9C0-41B5-A761-6BE1D197C1C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0D13FB40-D56C-4C0A-9869-AE063590F89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4680A280-3519-4037-80FF-6FEAB76B3F7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BA56087B-B823-4742-B411-60183702173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D1CEFA1C-C659-40F7-AE78-6F983C94047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F0956BA2-2635-4C73-9F2F-27F1345A472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69A0A263-4487-4D47-9137-FC98C0A99EB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6283E802-F53F-4CDD-B762-5F2389519E2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DDBB4F35-5CA3-4757-BAA9-AE517A8AC96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942FB6C6-34EB-49BF-8410-3A53A3D99D32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35A61AAE-4005-4A5A-8F37-F6495FD5DCC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B5CEA703-8F6B-4143-9DDE-D4C418959CB2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4B4142ED-9098-476E-A16F-9ACEFD3046E3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FEFFB542-FB41-406E-B00E-E52E18F0B2B1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60C73B73-D29B-4431-9502-1C104D9B83A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4AE94256-4A68-404B-A1A5-540E42EC340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2E736460-D564-4C62-9D1E-AC490AB8E62E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6AD3A55C-CF12-4247-9297-F03AAAF6657C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7C36FBF0-4407-4677-AF3B-477B2FE4DBB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29CBF07C-4439-4C3D-B636-C6F10DF6A85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8E397575-76D3-4374-92E0-7468A9A0E29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4CE51196-4DE6-4BBC-942C-E9A8234C448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B9F3790D-6452-47C8-810B-8BD37600BB2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F370B9D0-F2B9-4E44-8325-EEAAAA85C85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8D4D0725-AC78-41A0-9BF0-42ECF239043E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46BDB8E7-8D48-4C26-B50C-E6F2524B73C8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AD601D30-D2ED-40D1-B581-DBE1ED4ED32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B676E09A-DDD9-4737-AA77-13A3071F6A6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26C9409C-6A04-405B-81C2-3373F05CBBA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B4FAF98C-EFD0-4148-989F-5E89A42CAB28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4B418313-0B66-4F5A-976A-C57A7751C20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8C42FCF7-E168-497E-B480-EF85C21BA79F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653AE93B-D634-48F6-B24B-D8E53C6F609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7F95534F-9DC2-4B3B-825D-7CD0A75B2C88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C9B3F7BE-B7F8-4086-A978-6A66F4911C56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1BAEC4D7-BF9A-4704-9F6E-D03801F2599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CA1CEF01-39F5-46B7-83BA-7CA012B2344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F0CD4E3D-87AE-4FC9-A500-E6D804E3A60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97E7412D-C290-48A9-B5EC-DC1A5419387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A18FBE2E-248B-4BD9-AB6D-86B4764D526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5CA41DEA-A8AD-4BF8-94BB-0FFE2BAD0DC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9AC7B489-AF54-44DB-8443-82B87C1C397E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AA494FB5-521E-471F-90F0-2848CBE0C0D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9D96ADCA-2C1E-456B-B724-727618E65A5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2B818713-AB65-4200-BA4F-6D889301525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2AE478B0-34A1-4D5A-A191-A2FCC3D1960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6567FE97-1D0E-4B90-990D-080D39B0359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AEF4E23F-6265-4D98-9433-6318BA751955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8CCF91A0-A4DA-4951-8307-4F1838A138BD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812D880F-2AA1-4735-967D-71EC0BCD5B47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2B9A097E-31E7-4852-8166-B0A5C3E903B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0153A7ED-653E-4BB4-98B6-667C7DE8FA8E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4794700D-88C7-44E6-A369-31123AB4B54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BE8A1D3E-814D-428C-9390-1CB44AF8716F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0B97FB5D-DED7-4FAE-BB2B-13987012829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7483E3D3-DA96-4D19-B356-36257984C4D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73113221-2456-49FF-B365-0905EA58571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49929519-E51D-4E64-AA69-479A98A3398F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2D37CDFE-7BBF-4FEE-B304-4DA99C73AAD5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3D500F8E-3BF7-46BB-88D6-F6DB140CFB4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398DC673-38E5-4A08-9E4C-0E7BE7F05A3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18A8C568-D729-4484-94EF-64BA9CCC7CE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E45C8BAE-1522-4C61-B58D-2025D0852A4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F0096ED5-82B1-4896-8A89-F8B64A029B1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E6182E2D-DFC1-4FC6-8F12-D161CA77BC7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DB92281D-F114-4560-9F79-F10223836C3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5D325A52-1CAF-4238-8340-49868088F8A1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BE9BF88B-1D6B-4A53-A366-5047C678FD07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01A3CB7F-4C21-49B6-85E9-F4BDF94A98D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0DDA7D09-3671-40BA-86B8-1A2CF1BDE20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761CC6C7-69F8-40EF-8578-65A182FCDEF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92C73C96-D5BE-41C9-A682-77666B3A97B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AC7AA7DB-2982-4F4B-ACE7-33F324A55CFC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FC2128BB-9E21-4010-84F6-ACC02E40E2E5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9D173351-CF07-44C8-B602-6888C8F4A631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2F87FA54-6909-49FE-ADF2-C88C48DCCC9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83D06EC6-FC26-4415-920A-B468BB6099B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D643F8AC-96A0-4940-B437-E5BB2826FF9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1EC6A3BB-531E-473F-BEC5-EC7E33748CA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BB7C60B1-A152-4D1F-A978-717EE49980B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257D507A-3A63-45C7-9D36-5EAF5A94997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2329B3E8-0B6D-4FDD-9C32-CED3E8DF618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41BBE1C0-163C-4028-9591-8E527CCA284E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C6C5C91F-C78A-40F0-B503-8AEA0350387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1A594EF9-57AF-4357-BF59-36C9AE14D62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25BE51A7-3360-4CEF-A4C8-0F37D7C3AF18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BAD0B72E-675F-4522-B4F3-8C7515ACDED0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03BE1C67-1A32-4D7B-9D1F-99342EF1210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3A81F58F-237E-40C7-9633-00C080EE8AA6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558D966E-2C5C-4F95-9A13-E9BBF629FCFD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A7451EC4-8EBB-42B5-B0DD-71124D1A6255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7634489A-2181-4927-A101-8313EFE375D8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795B9B49-C2DB-4719-AE1C-F4321BF5CE4C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581712A9-E5B2-4CEB-A88C-FF53958C7C1A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BEECEC5D-336B-4C78-8E55-985C05868D97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5C1103EF-5695-4CC7-99FE-5BBB3D9F689D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F7DD747D-96BF-4058-BE69-595FF8C8F1AF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05C42C32-CBFE-4852-B1A9-CD57DE690367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10E3DC72-8AD4-448B-A114-F0E3FAAA78E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DB6BD160-3D18-4A69-A498-CD0FBBE5CCE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43475F39-8729-44A8-B63D-CA6AEC832873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14C60CC4-67F6-4F42-BEEF-E4FA5445239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BCB95D18-61ED-4748-9D6C-C6F9CC5EB95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4B079B01-EFD0-49A7-844A-178C4ACA70A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681DD7E1-A34F-4D9F-8BEC-9E34FA15DC0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39FF29E0-6DA8-460E-B9F1-CE19BDC4489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43565F0F-C9ED-4913-82F8-370E48C0151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7DF63131-ACAB-45DA-AE81-64F86203291A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E107F95D-95C6-4153-AE9A-8AF8BF2BC36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287065A7-58E4-4B64-8799-F1762E0B8AB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DEDEA31E-2E17-4D5A-880C-CD1C53C7EE0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678D0BDD-E33F-46AA-BB52-370C4077508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4BC2F3DA-3712-4CEB-BDA2-C8E6F605D06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03120C5E-E163-4014-BA14-032681A3DED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CDF698AA-A21E-44E6-A408-F57E6904B2B7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D60F51EB-ED8D-488E-A299-5DD0FF6C8C9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8FD124D5-08E3-4423-9F67-24486F4ECAD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1647DBA9-8519-4EF2-AC7E-05B16E5FE5A3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888E780A-F1D2-465F-9F83-A0088C9C634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AD34390D-1B13-4BA2-AF2C-8E4DF05F872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33064CD7-5F15-4CD2-BC5D-16315CFCA36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A9A41BAF-74BD-4465-AC95-945CA6CE9F8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7893830A-212E-43A0-AA66-D309D092401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32388532-D2A5-43EE-A26A-41E564FCC2C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E4B064FA-7FAE-4005-929F-67E677D321A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DFCEAC52-D10D-4E6B-B448-167034B06B1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6EFF59BB-2B99-4A71-9594-11BCD62329F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867728D5-B666-43F9-901A-1C54FB78639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E3EB7403-7338-418B-A47A-F5C15EA0E6B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BAA7FF57-7CB2-48E5-A256-8875A3ED060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64A291AD-BCB0-4129-A1C4-5636608DF9F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D0ECE0C5-ED81-466B-A1F9-ED4593C5631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5F4E331B-A3EB-4CFA-8529-56ED1D3FB1D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DEE09635-A6FE-41B2-A29B-566B601A63D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5051DCE0-C4C2-4AFE-AE86-2B33564F96BE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8BAAF8F2-E754-4061-A394-9D8927E92A9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E02C0E96-859C-4C82-AB5D-D7A2D2D92BC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39BB3FED-3733-4434-9521-86503819E290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B375EAAA-5E37-49E3-83EC-EF9A6EE2596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B41EA399-52B3-4EC8-B8B1-61BCD4AD6A6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AC434DCB-03A9-4BDC-906B-E3B02587FA6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FEE93249-E8B5-4899-82C2-FD2BA74D01E0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44454AA6-D25A-4604-93F7-B69ABA4B6F89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A1D91440-2A31-4458-A5F5-533542DF611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29B1C08A-57B5-458A-9BC2-6C8F49D4C89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4B025947-4C14-422A-8B0C-46120A5F543F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7DF8F650-42B1-4D8C-9C5C-030B0D48066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98DFC29B-674D-4C8E-9B3A-631D6BF9AF1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6CB66055-C7D5-4270-827F-4E22C1783987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EE89852A-4482-481E-9DE8-14D4991699F7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C0D4EBA0-8D93-4042-ACB1-FECD4A8CC17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FD6B98F0-F1C6-430D-9A6E-E75CD9A90F9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C61018A3-3091-4B15-B234-1CD2CF9F695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860090D3-736B-4EED-BF64-F54A66020E2B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AABD2AF7-7975-47DE-AD20-E3D5E186BF53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26377517-83C8-4CC8-9DA4-437F7E38816F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ACE660D1-E657-4B1D-A4F5-2D0CF15F569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11DF161A-11C5-4FBC-9A17-FC037D7C19B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5DAB8122-1099-47DF-8C21-6A4A95200BA0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05ED92EC-02C7-4764-A2C6-DF0ADFC8018A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04FF8CF3-8B6F-4CD3-BDFB-0F37C52305A5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72458BA2-5C26-4A25-959F-1EA2AB99D8EB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CAE5CFD9-15B3-45ED-858E-CD2DF3F99F7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16705C9C-B820-408A-BC2D-E427980AA77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67F88C53-C2E1-4B43-BB1A-A743A199E319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901D2523-F993-4FA7-8A84-50B77550289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3B1BB5F4-58EF-43C3-97A8-4EC19624838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1A161AC5-7CA7-4846-ACCD-C772E1CCD3AD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41D6F48B-F719-4DCA-AB95-275A32099333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B98F4B8D-2529-46E0-A4E3-64BE6299B847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5FD49DA1-61DF-4807-8829-822111EC5C2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FB9FBCF2-FCB9-4C70-88D6-7EB6A753599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EB5DC1C7-EC18-45E9-8686-0A96A50CD29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9A71B2BD-54CD-4431-BAB7-5B218CD3C56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1D34D3D0-4557-41CA-8F06-A95F2DFF3CF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1D0C2353-3ED1-42BA-B87C-18BF8D69182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A270604C-7495-4D21-9775-0E2EBAB9C6F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DA2948A5-3181-45D1-9DA7-665098E8102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EDD211B4-4A4A-4DC7-AF28-59C655919C8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E4E3F536-5426-497F-864D-59B72A9BB43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8755D6D4-AF41-4DC5-A7A5-83FC871D43D4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8060E1B5-D209-4E31-A54D-C40CEA7A1DB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7BDCC8E9-DE53-4586-9AC5-137214FD786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BBE8A598-34ED-4794-A19C-6611A59FADA2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926C7E57-1056-4513-958C-9AD0CCBD599A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0219D13E-4136-46CD-B301-AD2BBC67926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D526F43F-B302-4BEE-96B7-8E13AB57D01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EA15CA14-859B-429E-9246-1807682F0004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F7F18CCC-0981-4BD2-A869-6DC54F5564D3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F7769D9B-FBD0-43D4-ACAB-7583E311973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10F492C8-1159-4714-A738-6F5BBB97C19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33A94517-34CF-417C-98C7-B813281E784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88D30736-AF8E-498D-99D4-4E6E2D98DFA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1B3215D3-902C-40FD-AF76-E3F4525ABD6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9A8BFDA1-BCD1-40DA-B35D-8CDE1FB162B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C6698994-915D-432C-B82C-92E8F9181BE9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EBF9101A-3357-42D5-8532-916D61DB1BC9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50BB3FE4-AF7A-43AD-ABF5-32E9BC8813D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C4D5B8EF-B1C7-443A-80D5-B7F9F279BC0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2F399E27-3239-4BCB-9974-54A68DE8D48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2FEE1251-C239-4BFF-8202-01BDEF8E58FE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F63984D2-BE4E-4203-BC42-E8366260888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0CCE4CF6-A587-4D3F-AEAA-1CB042D2F21B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9442E854-275D-42AD-B57D-E951266FD57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B3F6F1B6-4B8F-4667-9CE2-31B7F45AA0CF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12E845FB-AC3A-47B8-A912-856FF73CC00F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55160763-E3BA-472E-AE0D-C54805C3E0F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CE626CD7-04B8-4938-9CA7-FA8D5EE408C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0B3F7146-FD4F-465C-ABE1-5A1C44C2546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3298B009-D4A4-449C-90A8-208BF0F5C5C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BB4EC069-4D12-4066-B053-DB472E6C28E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492D5380-80BC-432C-ABBF-47D30A43390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7C7BA0B2-A105-4DAA-9FC9-FF1A01CFD87C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C5F6FCF4-622C-4E7D-986F-3B1E95D2057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F1E3BA90-8F9B-4E7D-8514-A27256C5618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FC290452-5F21-4F9B-855F-B63FBC5E46B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CCA6B212-2BC5-4811-BE22-DE5F262CF59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222CF6F9-F51A-499F-BB71-AB9D5A0C57C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5EC40106-ACD2-48EB-B05D-F73C71189B3B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FD5AE01D-929C-4613-A911-4B2AAEE0686D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9EBAD4D1-C6DF-40A2-9135-92F1193C4FEE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EE6FF1AE-C1EB-425E-908D-C7CEE3A85B3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80231491-9609-4961-BA8E-4910A6681308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5161446D-BD57-48F6-A53B-50344FCD3B5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E975A18C-BD9A-44C6-8595-61BBC6333788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8763B17F-6DD8-43C7-BCCE-BDF63CE1A3C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D71ADCA9-3185-4E3F-AEC1-C722AF9277E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668AFEF5-5404-4516-8B1B-73ED2CB23D7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95194995-BEC7-4A03-9A7A-2C5EB6580851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75E9410C-FDD2-4DFE-86CD-BA70C9140115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63B5C19B-4C95-4CDC-A6DC-564692EF9AE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E7DF1446-E453-433F-A509-1EA2E080146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9441D64A-6071-4016-BEF3-BFB0621B08D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3A6F04AB-8BE2-44F6-AFA3-D6158B25C82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915B3977-21A7-4997-8C57-231DBE2A354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3CC4A450-AF5E-4159-BBB8-9C1F68883D5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4EF18349-ED14-40D5-94A6-CDF0022BF65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45B84621-FD20-4BD6-B40B-CB80059FD098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1FE985E2-D384-43C2-88B0-ECCCA1F0F7DC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3D71E6E1-D22B-4326-B21D-DBE7C4D3C9F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0FFE686A-63CC-415D-B6CE-8A86F90F578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147DFE4A-9155-410C-84A2-256D636FAD0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35F0D1AA-20C1-412A-871E-660C2EC5E7E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E234F5A0-28FF-4E71-8043-13D6FC3AC243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9D2B3938-E032-414B-ACF3-D17E0272F62C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9DBB2957-9DFF-48E8-8F94-716B4002962E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96048B19-4BD3-430B-8C27-6139BDE7FA9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54AAAA88-4683-41BD-A78A-555A188D143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268CB69C-528B-48B4-8553-1535A4221554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479DBBF5-55D0-496B-82EE-DC3AFAD32F6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933F941E-4783-47B9-8273-8AEDC2D60B1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F7460D71-C795-4F68-BF16-1F4F4CF5FE0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4EC93DA8-E7FC-47C9-8080-4990C78AB0B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5C4EB5AB-BA9D-42B1-A321-54B5BC6C446F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2EC16400-769E-4804-8978-D35A005BE8C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6B1EDB3A-2657-4E10-93FE-3DFDBA79F77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3541D854-E330-4B1F-89F8-2136445B1913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EE20E346-C3A7-4E00-9530-90279DF087BE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26D5DDB7-544C-42CA-A325-14EE1D9DD1E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6EE36358-7FA9-47D1-ACBA-57582B09E960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18E2E027-FAD0-4A90-9498-C3D1DF797725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FFF77485-D066-4077-8888-DB1A17DD62B1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6616B4C0-E714-405B-8C86-EED957F2FB4A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F11547E6-1F13-4679-B86F-C7E709B2F0B6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3C7EBB19-1358-4DC0-A846-B2D0D3A48E87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1289202B-05FF-4C0E-B3B5-5661E78B51C3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DE517850-E675-49B9-AEBE-5F3107632325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09039F20-9643-4440-B4BE-19919B50AB90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11DEA4A7-1FC4-4B6E-A22B-9000A25C8C5D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D0769189-E2D4-4661-80D5-51CC9BDD39F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14E676AD-6F01-4933-AEAF-AB93DB7801F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B6E812F8-A42E-4A9D-9BE2-2E201158E0D2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CAAEB55D-537A-47B1-82AB-2754DA55C7C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B748990E-4999-45E8-9509-662F3635E51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B3633188-FF4D-4C4F-A502-975CCF32DCF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040AFDCD-F56A-4E9D-85D3-8F055BDEF02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C4507154-86B5-4F01-97EE-0271DD8995A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985EFA5F-9B4C-4CE4-9386-C2C7C08711A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584A243B-8546-45A0-9EA8-B7A79AEAA3B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640E114E-A2E2-4967-8C7B-1C0DD718AD0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68737547-7CC1-4D36-86BF-F1E95196A54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FB272B7B-A026-4E32-A913-91FDB1FBF4C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B03E3A10-6DD4-4019-A394-93AA6462F2E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ED3A1447-66AF-4808-AB34-951B0403FB8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70BC8A76-2207-48A5-B43B-A2328351624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1901950E-DFAF-44D6-BD72-ECE47390FE0A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637C6EC2-2611-42B0-BE99-03CD98517D7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ABDA4BEA-27B0-4DB8-96C5-F9139D055FF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0756A5B5-B4DB-4539-AC2D-8E6C19D86BAF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5D6478DB-FB7A-40B3-A735-018B6ADFD9E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9B869AA7-2863-40D8-B58B-4AA48A7286F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C0AA138E-B349-423E-B333-9114AA7CB1D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8B1A5B16-FF28-4973-A75F-B7C34EBF03D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134CE07F-D556-41EA-B890-D090ED1B788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495BEFED-1DE9-49AE-AB9B-71F957212B4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32BD6DAD-7803-46C0-84A2-160528D74A0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3C0172D5-5604-482E-8D09-8E1BFA6412D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F548DC21-9AD8-4565-A550-8E513F36934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02B882CD-E44F-4EC4-BD1D-C0690CBBF2B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7FCE9613-E3EB-4000-BCAF-B81D61D20A1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ADBC42EA-C717-43A4-A7A5-9C11189FAEE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AAFF6D26-5B40-45F1-A4E4-B69FB0A532A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FBE0F401-F799-4938-B3BB-F23531AE487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9BBC85E9-C8AA-4006-9926-4F89A98B0B8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F58B94B1-A6E4-4C4C-AB66-28430A64F55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08827CE4-027B-4159-BDF9-13F5E8E98B5A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BC1C114A-D9B9-47D5-A251-78EBBCE65FC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C5762C86-055A-4545-9960-8279F0CBCAF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6C7001A3-2E7C-4100-A874-105A6C369365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911AD3E5-F543-42F2-B5E5-1035666E62E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7A3C735E-755F-4F19-A92E-6760D9A4E4E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CF7550A6-F4F5-49D5-BA34-4FE7AC143F5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47D67104-006F-42EC-AC73-D10A3E806071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EA6CCACA-874B-4630-B5B9-69581F5F5D4B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A32C75D3-A660-4CE4-B73C-84A73171D56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A5396B6B-C282-46AA-B2FD-5A590C5E9D6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04533681-6D52-41F5-8987-9370D58B954F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A60ED537-AE28-4B27-89A7-DEC4B115860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E1C0DA7D-4553-4EEF-AEE2-EBC14A8FAD0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F25AC59A-8F03-4482-A1EF-61BE7E6E8D34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DEB55DC5-FE6F-416B-A47A-1DC08444112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3B463C8A-D86E-470B-ACA2-61E983AEF2B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A120CB15-44C7-4D8E-A501-78B13C5DC4A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16C60278-E2A4-4080-8E38-2C6BC72BDF8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20B3415A-0AE8-4C9D-9AD1-6855052E4168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BB267951-ED90-4403-9747-D984F31B2DF7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B64CFA90-799F-4610-9BF4-9C42FC14B7D7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32374112-74CC-435E-B43C-B6C3B9E765D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147AEEC4-0BF6-4311-BC14-B52E81C1315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9C065960-2DA9-467B-A209-0546D0006640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06A8921E-D169-46B8-89DA-595E20A72771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8FF67892-4268-4376-A43A-F348925F4670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DE9312C4-3224-44F6-9D96-BBBD3B7C3FE3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451A5739-C42A-484E-B758-E069EF0FC191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B00897AB-2157-40C1-9923-92C18E7DED7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3E88C0D4-7D5E-4BB3-8D34-EF564AB49B9B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1D6796CE-B7C7-4C47-8A22-7DB19D61800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4789DC75-0D55-4535-9F7E-7FA3E82977C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41D4F85B-7359-4A64-973C-0E048321157F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33F4FC6C-337C-4E54-8ADB-2E8811742F8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D30C44D7-44ED-4942-82A8-1085E9F9CFE2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55CE01B6-5777-4B25-BB58-CF13CAF51A8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E33EC583-E93E-4B97-A2BB-8345A2B662E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BA2C2CFE-55C6-4C9C-A917-E4746E2EC82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B26A4592-A0C1-431F-8524-7C13C5EA641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A9AA0FBE-97C7-4E48-884E-E448C7AB03FD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8948FBE0-3114-49A6-BFEF-DE07D3D177F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E3A83662-5D77-4DCA-B1FC-EB83C0F5C40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E6E18290-F725-4009-BA3A-BC8280D802E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967C294C-A6BC-48C6-9593-6A4227D8D80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FAB59C01-6CF2-4D96-8DE3-75D84546781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9CA25BBE-6CCE-48C5-B6BB-719562D583A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14C189E2-971F-4E5C-B52E-48284D4EBD9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C06FEBB3-DE7A-42B2-A2BD-438F2C4B7C16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DAA71895-D117-4B3A-B99A-55802611AF85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4A42CBE3-054C-4101-985E-94C2FF540101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C872042C-A62C-4267-9252-CAA64DDCECE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25FAE435-3F1D-430A-AC39-57B5BFE57C2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844EA899-0EC8-4269-8085-6BAEFC589018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F19AB3AF-FB80-44AE-8926-C41E17FFA01A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6F6B0B4B-10CE-4EC7-97BE-65467A09D3A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9CDC0365-1852-4C64-8E01-6867BECF5A3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0DBF13E7-9F57-4B70-AE28-A039DB0B827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4E272A90-6D79-4BA5-B012-42B998B0DB4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3E609E13-01B0-4EBD-8EA9-C090E658CBF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7333931C-AC32-4738-B393-EEF5D41862E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68B5B604-62A3-4FDF-949E-5C659AE48054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CE6C7698-207B-4DA5-B5E9-25412E8DB8E5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5C114568-AA7E-4752-A869-EDB92474076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15418D84-AF4A-4CED-84A5-B1893F2C09A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FFB553C7-CEDB-4233-A57D-21B0A12B271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BD6114F1-7941-4DBB-8F70-FB787BCFE397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6188A58B-100F-4DC8-A003-AF6CAECF68A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8B8D3555-A68A-458D-9792-D825F9EC94DE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1F3D3A06-1BA6-4915-A2D4-B151A1A141F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28A63723-6787-49B9-B7E2-5B60E5415A46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A15773F5-7C89-4D79-B83B-FB89975F454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3C80E350-6656-46FC-8BDC-B3925C1B91B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593466AB-CA5E-4842-B518-25DC389C5DA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0E9CBD1B-8A91-4B91-899A-7900D682A20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FFD098C9-FAC7-4A7A-B7FB-DAC864C3056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0009FBFE-9879-424F-B816-F1F139DD135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1E3CDB42-A8A9-44D0-9BFF-084A7D2219A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2B14F67D-8059-48EC-907A-11D1CD6753BC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21795385-7848-4888-90FC-281802005C6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90C3917B-1092-471B-8936-34EE6368F9E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88F18413-F55C-415B-AE24-3C0E132598D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02ACFFFC-5698-4FCB-924D-FEE5412356B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189D01E5-A865-4CD0-8998-05A69762303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AF55FBD9-1EEA-4179-BAA8-8971B9366244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823E745A-B39A-465D-B071-0C5518DD97EE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3A9D969F-09A0-40CD-98E1-54AE4AFF3E2B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EDF6D204-FC71-4827-8D27-19416157013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4DC2E6BF-C65A-4FE8-8E99-0A6D6018EA01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639C2C77-E9B5-4D5D-839C-7D843E82EAD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41A47834-04B9-4E09-BED9-F10220DD8177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216689C4-8C40-427A-A1EE-27542491EED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5382B3D6-518C-41F1-9D96-4F68C991294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4BAE620A-BE27-4E8A-8BFC-0553E8A37FB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71F6C755-778F-4344-BB6A-8D96C1C1A8BC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CB8F77E4-820A-4F99-9144-4EC04EF85AE8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FC30EB92-AD2C-40A0-A78E-002D3F0406F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86925367-7202-4F23-BF67-BABA723A1FF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0F0B001F-26C2-47E6-983C-E680F4B7185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32F5C824-8C3E-4D3D-A065-4C30E819840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BEE38C2B-E82B-493B-A791-5624878A7F3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7ADACFDE-6FE1-47A1-B49D-98D416F3DB1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55FC6D9C-B86E-4934-A2CF-6DE0902AFC4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C382A683-17EE-451C-B0A4-81616E30A1C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37AD7533-0AD9-41D5-BB3E-B524021EFD14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74AC1A8B-2D85-4247-BF86-76186C8C737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1D8A837E-3032-4508-A421-9C1C505207D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D151B67B-A5DF-475F-96E2-4BC8F5D68C8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030EA4D8-A19C-4288-9B94-866F8E642E3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3FFCBA48-B90A-4D2A-901E-DB3067C4C8D3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C83BEDA1-254F-4566-B8DE-603832571E31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BBB9B83C-5573-4851-8FBD-64CB4D64671A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90BAC7D8-CBC1-4A75-9EB0-27B8DA76C9A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B253A1A5-007D-4782-9383-5349505E749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8694DEDC-F2C6-4AB0-9F8E-90A542360D1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1210F257-3984-4D4F-B5A0-4B21754FC99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8B88A666-5840-43E6-8696-1AD90A17D11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095CC0DC-CDC7-4D2D-B7E3-902C84DB442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50972F43-13AD-42F1-B79F-93BF647C3E4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B3218E94-75D1-4EA8-92A3-AAE320CD2873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640FDE4A-9EA5-41C7-8A91-2448C16547F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F45DBB92-B2A5-4009-B3AD-D50CCF585C4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72E1847E-CAAA-4736-AC07-1EFCF419871E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86EA3C5D-DFB6-45C4-A4D9-EF3DEFCBDE32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3AD3C4E4-E75D-4179-99AB-9F325208CF9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6863D3C8-AB4D-4D88-9262-186A6085658C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07BE0B2D-37A1-4BB0-A5FE-CAAEE6FB7823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E634DD68-FBC5-4F40-A2D8-7EA990E7798D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1FDA5A71-F6D8-431B-AA71-EB42FE49C960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D2418A37-C228-4EA7-9E42-9400AACA1C98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92F238AD-803E-428F-90EC-91BB781F9361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2FA1892F-5626-40E2-86AA-B2BCEE2C266C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3340AECE-C675-4835-A9FC-B30DB0B57AE8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1333518A-B3E0-409D-B540-332E0C4A5F5F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7398207C-78D9-4AF3-B6E4-EC693E71AC15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E2E5D009-5667-4A95-A29C-526E19EB1D2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FCCCF397-94F4-44D6-9C7B-73022D2ABBC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FD27F134-A2A0-4FAC-9D3E-C99C3F2A90B1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CEFADD52-DD7E-4505-A5C8-DD1F579ECB82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87234687-00BF-461B-9998-AC447A8B35F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553FDDBF-E298-4EA2-A8C9-BAA8C92686E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08B462C8-024D-4CFB-9C2F-1A2BEBD7EF4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EA754408-88B0-4E69-9F65-C95B8BB2A6D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747D3B9D-CEA2-4BF7-99E4-9FE14E59930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73CD97CE-DCDD-4946-8147-A1C39107120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2BB10933-94CB-4C2B-8796-9D6EBCA167F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7E583A3B-97B8-4A8B-B09D-6EEA25464B7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821524FB-8488-4158-AB4C-15DB3090173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633FB672-B327-4584-BE46-4F8CD286E30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0FE9394A-7A59-40D4-9A32-5A6EB62B919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65C6E560-2C42-43A5-B565-6108DF29398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0EDE133B-D384-4FAA-B7AC-8F116AF7D565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D9F08721-50E1-4033-B71E-4EA4A3D0FAB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A75F7BA1-60C6-480C-8178-B5E4F906630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587E13D2-C08F-4D16-BA95-2B3A61F7A30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E0849E13-17B5-4227-A954-670DAC2B9C9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C87427AE-B949-445F-8FA7-B8F05A6074A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18E76B50-78C2-47B8-89D3-1FDB1C4A8B5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8C997210-97BD-4D9D-94D4-703F87D4480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A4C3CEDC-B617-4B5E-9D3F-1953E819843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9FBCC0C6-5272-4B7B-87B6-30661BEB27B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AA27DC91-AAB1-495A-9ADB-70877DDAF8E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54E4B9A4-6822-4D80-A2A1-585940AF997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31DBCF90-5EC7-4CD1-A7FD-877A4DB9A36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B57EE74D-B4A2-47A7-A087-F72AE3B3E7F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936F7FA4-700B-4318-B141-C8B3F479AE7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065DD310-8058-4630-9D38-2D3B8D4EF05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BCB014E6-20A3-4DAE-917F-0F8CCB3B7BE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60C7D7B7-09C4-47FC-B8B4-EAE8A6BB886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D719CA8B-D1D7-43E7-8361-EA3DE50E2EE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79338719-53D6-48A6-BB6D-0C2EDA31023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CEEE74A3-4DA4-4592-AF83-37C789E39DCD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D6B6BA79-C7AE-4341-863F-6D893F668DB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53F1269A-4174-4507-8DC8-0D56246A7E5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81BD107F-EF77-4544-AB28-AF118290D7A7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BECA1C16-B15B-41DB-837E-DCD763A01F3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CA048A6F-12D6-4665-9882-E4E84D059D6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6B52BB32-E6C1-43D8-9EC7-92C6159D925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618C5DE3-1B97-435B-B5CE-14D80DD89899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F59CB53E-45A4-4289-8FE8-F56F20C2E4F7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2730F894-0FDA-4D68-9BE3-858AAB033A5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95058996-072A-47BD-A760-D3F95EF3882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D11609D8-F033-41CD-8D9E-820F5C6418CB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FD4CB69A-7442-4E0C-97B9-EA0E090FFEC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9A163A18-4337-49D2-B269-4E8102BA8DF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D1BBB890-2BA6-414C-AD21-0452AB0AAABB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B79883AE-465A-4048-95F2-E6542F913CF8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FD4361C5-2A05-470E-8AFB-F9FCEF5197B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CE36B9F1-E3D2-4067-AA60-9AEF834BBF9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7150E8FB-AA07-4B94-A6DD-E6E44490D57E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6C873870-DC5F-4918-BDEB-CD0662DFCC8B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37185BB3-96CB-4872-9E06-B1C681B53E1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2853621A-79C0-4F8F-ACC5-722E67711E03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11938668-5AB0-4B88-90CC-17544A11675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6DAF57B4-9631-486F-A8A3-F8D28921AD7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A21B1419-8A3F-4C0C-B1E4-4536CE7CB0BD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755ABE8E-E159-4B27-A4E9-28F41A343604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BE2DF58E-839E-4259-A9B4-E58D22FB34E9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61055AF8-51D3-4820-A61E-5CA09F1C2A5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3F0CEDC5-07F6-4E1D-8795-17BB39E0547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8CDE8DB8-10A8-48D6-A9F2-D2A96B055F2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521BC309-1CB0-4066-AD52-D4B315970CC9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49606BCC-869A-411C-A33C-118D91A34C7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75CECD9B-5260-46AC-8615-136858F672B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9D20B3DF-6EDF-4150-A41A-4C0F8E17865F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25977F5E-ED14-431E-BA70-F9A241CE6EE9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CA62D3DC-0772-404F-8C2E-56DF5812E7C9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F80D312B-50BE-4FF9-A96C-B8FE684E795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AEB6CD09-098C-4486-8E81-5FB24A229B3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DF5C4621-B8DE-49DA-B285-E991C2E2C9C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93ADE789-8DC6-40EA-B354-C9A00199F00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49D25185-DCDD-447A-8776-315260C3A39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9A08961B-9E8E-4262-938A-A3DB40CCE63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B63A1644-3E7B-412B-B6DE-69C0163B86B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EEAAA5CD-CA4E-4FC4-8133-1C489C724DE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16F72E52-38FC-463D-99D9-6009891AA10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4DC9BB1D-3F26-4472-8865-878E9C930D6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6EF37C52-E6CA-464E-A93D-3114DBB8E00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9CA5F4CF-940A-457D-821A-44FCC441D40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A6F6BDE2-E2C6-4E93-BF72-BABE25EFE942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B0D617A2-BABD-4155-8EB1-1108077F9C5A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F8241EF3-DF4D-4C4D-BA39-91D5A83CE584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F7563F55-EACE-484C-91A2-65B2AA13019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BC6489ED-94DB-4DBA-9F4F-D86C8E12FB9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0A996642-DF5F-4660-A4A5-22005FECDBC3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36B56EC4-5706-4343-A80A-8DC20A282278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82F29FAE-2AE4-4345-AFEF-877ECA95D04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8F89C6E5-897E-4E37-8511-6C27D5B6FB5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BD9D8406-F6CD-4A51-9DAA-5102B52DE974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ABA75C2C-F25D-41D4-A805-7B865F776449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5EDC057A-61DA-439F-92C8-EA2C2AB18BE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CCF6965A-7A0C-4891-9037-1C009EB972E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DD24B2E5-FA29-4EA2-A7E2-F89C1626FF1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B36A1778-343A-4C21-BE39-57804FCE5BB1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331388B6-D698-405B-83E5-0BBB83BE9AB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E87A0DA1-DD19-4D96-B382-5EE25B6437E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229C4B8D-C59B-47E9-975C-D36B0DF936D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A5257C72-23F8-47FC-9EBD-6036C8426E9B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190FEC08-DC4B-4525-9CFB-E610638FAF1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9B729E00-B939-4156-B2F8-595B659C9A68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7194A50C-466A-4929-8583-32229BE5285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6EF0F59F-B920-4647-9281-19C033AF61A6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798789D0-FB7C-4A3D-999E-881FFD736827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CFC43C95-CC45-4AAB-94BF-DBBC5726E8B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4A06F49A-ABCC-4079-8DA1-3B5AA7F4680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58E85895-BFFC-4694-ACF8-0180E5006CC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651F18C0-60AC-48F8-B4AF-CD11CCD8C25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FD1D5074-4E95-4334-B3D3-CCC7BD31CC1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0C43C401-89C5-448A-933D-45E08756D99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019EB2F0-FE73-405E-B9EF-AA86CDDF4753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D34F7864-6589-436C-BEC4-D91BAF4AC50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20C4AE69-B56D-4E54-856F-89588EF9E1C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460765E9-6C81-4A6C-8AF4-8CC96EF7005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5D2FF96C-F213-4FAC-9F60-A63054DC252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94418D84-C9F8-4A4F-941B-3B3C5987658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295B8C0E-9BD7-4F71-8BEC-70DC377E488A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42E73EFF-44FD-4F02-A69F-FE70551E058F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98D1EC90-27E9-4613-86B1-70C501130867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D7C6C1EB-FCA6-448B-8344-29079AB4B8A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9D98B895-490A-4CEB-B0B6-57704DC1E805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72A04D01-9D8E-4DDE-8A4D-2853E187752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5036C2A3-7CC2-4ACC-938D-DB073AB02B47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E1017454-6CA7-462F-8FA5-8FFE45BA3C0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74FCB6F2-534B-4F17-AC68-29738A79979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1AC0B0A6-8A25-4A08-A326-5ADEE68D282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05BA7D5E-7539-456F-AF7A-F21FBEFEDD4F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AC080BCE-6B10-45F1-B17E-A3092A68787A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3B1445B8-DC1C-41EA-8BE2-4DBCCF44EAB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5145B9B0-C45E-4B3E-B497-D96236E5AC9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2507F326-629E-4289-8947-D450051E2AA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E5D7A582-5F6C-4D64-8531-1C84400DD86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3B1AC7D5-E858-4A81-ACA0-5F198C3B5D8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C74D24FD-8B74-4182-BB19-E7BCAA2E8AC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9DFAA3CB-7160-494C-8689-3DB3F8390DF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F24BA013-C94C-4DEC-A22B-3C70D943056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C579B9F8-DFB1-4857-90FF-7530D1B5D926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3020B4E0-AE4C-4968-B8AD-D88BC9E05184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8465C060-5BA7-4F17-8A7A-8D8E21B8B10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35675FD1-FA02-4AB7-AC80-4C28E3A3B58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E769FF57-C215-4DE9-926A-6BB04492556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3FECBD00-DD5C-4695-8ADB-488B06AC9ED3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2F650EEB-1EC9-49C8-8750-58C2DA36D88F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080CFF59-E1AF-45DF-A603-7CD9CA07773A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AB76CAF1-EE23-406A-AB65-F0EFACAFBD7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1C23596D-1F3D-4BB8-872A-E95730A8367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8E3CC02E-D537-4428-B3AE-2598B6BDDB9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DAC623AF-DB80-49CD-B545-333E84A200A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16AB1A17-1048-4A39-A4C7-046A3036CF0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8F82D0FF-A881-408E-91F2-450C8FFD51F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88D71B5F-BBBD-4410-A2E2-A0C7CE36E09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D6632446-588C-4482-BBBC-A473CB9CE5C3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8B43116B-1027-4C6C-976A-9240EE0642B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388E7A12-7872-4942-B583-4A6E1FCFE24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8BD129BA-02CD-44EB-9D24-F479135491C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3C862093-8295-4A76-B407-9004437ABFC9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3D1E2F73-A039-461A-9248-3A06F161CC8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0B9C685C-8233-48A3-B434-8F07617D4C1A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6EEBC86A-0738-4CEE-B38F-31F67A657D0F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D3ABB71-9F23-4517-A61E-DFE7B648A9C6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BF4AD170-9A9B-4391-AD8D-F0628B3F99D5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42D90D32-425B-4D74-B603-E46060D528B4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AA460F92-32C7-4044-BC32-DF89B60354E4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36D78E01-1B7E-41D3-9A68-B36F595FAAB0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E0CEC6C7-3B08-4C9E-BF91-0E5FCED71326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CAA96018-567C-4908-84D8-955C1A712DE8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BC4BA109-B9C0-4CC4-A7D9-84E40CD1E9DD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2C5AE5B5-EE7E-4301-888F-BA3E95117F9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2F395ACB-473B-4E15-B638-647AB7DE4DB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2A32CE70-9F47-4045-A096-77CB317B01C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6E7361F0-8B7C-46F6-83AA-29C0BF0FDA7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4844945D-082D-4637-9C9C-F42104F06F0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3088B393-A2D7-4F9A-A85F-2C5D74204AD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57289856-F3E2-4B9F-ABCC-6B2195942C3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81B06864-2A21-4AFB-9464-3FEBBBB7276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20D4D2EE-EA11-4043-B491-FD7534D896F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23F92560-11D6-429D-A9C4-831FB9212C6E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D7184EBE-93C3-49DB-99A4-9F8C34A3CF6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8C98FF5E-C881-411A-BB66-753A8200989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F6F7CA9C-4AB0-42D0-97E3-A08267643E8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0F1EE53B-D61A-4E05-978E-6C7A489C055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C9175DEB-8A57-497C-BC04-5EC0DB201EC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D7211085-201F-49F2-88F1-EE63483B4EF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559A53E5-CCA1-429B-87F6-40B1817E368F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61438093-406A-4D46-BE79-9ECDFDDD617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73D73DAA-F820-4F0A-978E-CCEE366B6DE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EE154D15-606A-43E5-ACDF-A112BD69925A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789AB6C6-79D6-4DAC-A474-84327E69BEC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D65D39C6-6684-430B-84AB-E477F2C3F6C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8CBA08F2-AC51-438C-B184-DAD49287124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B63DFF0B-378F-4346-8085-39A03E3510E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C9AB0229-EA28-4974-935B-29ABC5A6DF6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22119687-583B-40E1-81E5-3F24ED56BA5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D7CA5306-A3DF-4015-84AC-470CA093974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5FB7D6D7-C80C-4EC1-8F39-12012C1E668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2D25F9C4-3B44-4D8B-8CF7-8048DD54AC3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49E050D9-CF27-4395-BD98-8B1D2F34A69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D93ADEEE-5459-4192-B08E-226FC4EA0CB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DD5C2955-DC81-4000-9A6C-2F8183F5204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E22D5143-3D6E-4059-8753-215D049C7E6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411C343B-A911-4CEA-8DBB-49012C4DF56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57503585-CCFC-4EA3-B480-C957D3E4288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B33770EC-3151-43AD-AB11-18F9AB76530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81192BA5-0F98-4D0F-9794-FDADBEFF31B2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4A320160-08E3-44DA-9647-658C3568D62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C7356C79-E513-470A-B5A9-C3AA1BC991B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7E3977B7-CED6-47DD-A7FB-7C37C7C6BF86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89AC6C0D-771C-40C7-8D7B-76CAB84CAA7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E19ED201-8AE1-448D-AB99-499EF05C99C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99594977-E428-4FB4-8655-961B73B5495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FE5E23BB-580E-4996-84A6-C0F19BF43E46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F0ADFA13-8BC5-4D33-A3AF-D6CD8C406F15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24B7F0EE-B836-49E8-A04A-C1A5E9F05D9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672EC431-BD08-497E-8693-8784DF16FF4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780DF182-0E3B-4C35-9B50-E8C99960F64D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9F426620-F6BA-4F40-A8CB-162445E4A8F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051EFDE0-66CD-4B66-B948-F2A9751362B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6C120668-B236-43B7-8A22-D5B7360471E8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E3EDCC70-BAF2-46DB-83B0-EBE143CDD2CA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50EA2E67-C085-4229-BC04-04E5018C7FDC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39D0942A-D22E-4C4F-B9FD-2A7E6837266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4D3EE896-1B60-425A-A0BD-D57669D404F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C7B5D0D2-2CE4-4536-8221-54BC3BC3943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8096A3D0-2AD5-4185-980A-5E7DB32AB6E9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23877502-73D8-458E-AEA3-B28379E800CD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389D8530-00BD-4EF8-83FD-4F47E655BE7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7FDDC926-B05D-4D72-9C08-F87D228E513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B3C5CF4B-0AB4-4DBC-98FF-321D9F9C073C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2C358E4B-738A-4903-B1E4-40F6E2745027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DA6C10E8-4F91-4843-97A9-7B5D89BC447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78D00F3D-04E8-4DED-B9FE-896BE0D049B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224F257B-E9A3-489B-BE7C-4653AB6304FD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D38893B0-F8A8-4187-964F-68294F2154B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A215E501-4929-42C1-8AE4-625032F131DA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B4477245-B7C5-4DBA-9564-98C176E76A6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9E3B003F-CF7F-4E25-A715-FB776C00FDB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FCD2C95A-AB36-49C6-9143-E24B0F1DA4E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1E67B0AF-B9DE-476E-BA1B-531400748E4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A33C3334-D43E-4E3E-8DF4-2085791AAB18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2B316E10-EB59-42A2-94D4-7C19F541394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B7705B0B-7FF7-4292-841A-68F618A3623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1E8EB371-4597-4A2F-8AB6-44F727560A7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A74CE9F0-9207-4361-A8B6-5E9F080A068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767F3DCA-D015-4373-9644-02E624D0837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98E7A6F0-7261-4FAA-A1B0-C600CA7BE21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E9E6C2C3-EB0E-4841-A6E2-79420186309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285EE4B8-03E6-4D85-BA83-5201FA080AD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B213A063-82D4-4CA7-9C7D-374CEC8B8BC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1198FA0A-60E4-41AA-B5BE-8E76EECD7D1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F10995DE-FFAB-4599-A7CB-60395F7FF6D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0F982920-6AE2-40E3-B26A-535D627C02B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06FEAE45-D2A7-4757-92BD-A5463BDE3D34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542CFFDB-FCCE-4B8E-AFDF-0D4D232FACA5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9E87AAAE-28E8-4443-A746-7BA56B889411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EB09F697-DA6E-4A63-9EA5-287E52334F1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9B1C0F7F-6251-4783-927A-3F0EBAB99F2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D2D2DCB7-3C3A-43A9-93C1-D0B60E32C3A9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B985A21C-C3E0-4928-AC87-8977E59D7942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2EB038A4-7A42-4CCA-A61F-90DE53EA691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D072C4D6-E57D-4A7B-8009-469DBD2B9ED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E6BCD156-44A4-4675-8473-15AB5CB2F60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3B430625-6F25-4B94-96FF-0D8C824562B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FE3BE308-D56C-4899-9E98-83630016396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5D9E6FC8-7E58-40A9-8BD3-1320AE8532D3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404BBC65-CADA-4202-8FCD-49FE445A1579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72646E5A-6616-4A0B-904D-336A2ABE4631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F15C3B38-E83D-4748-A90B-868C6083E66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76742737-E2AC-44D6-B844-80740DDC7C1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F77E03DB-5D64-4787-A4ED-71EDCB6B894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CABB8376-2EFD-45B1-BFF0-02ED388E2098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0BFD6E37-DA50-4C28-BF4A-F548F4FE6C1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03FC7321-A887-4EF7-AED3-E7E6AFAB73AC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DCC67ABF-8F11-4DB0-9D8F-EF46F113125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F982CE0A-41BB-414F-BE4B-CDAD6286AA89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AF036727-86B9-4338-83C1-569765B5FE0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E24E9665-D8EB-403A-AFAB-53C475504CE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687CC7DA-F3EE-4EFF-8125-FBEF90B32E2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C34EF2EE-F42A-4527-8935-E9F72987698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27269E0C-7B64-42C2-8E43-BDA5A2A7948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02BCD4C5-6014-4B89-BFAA-9DE8F92992A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6771FFBF-7AAF-4815-92E6-0335FD00EBE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D09B5B3B-E1CA-46C5-A26A-3D7A4D1B40AA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BB26B199-18C3-46AF-AB83-DE9FFCEAAE8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76ACCC8C-0DBE-4D7A-B7C3-B9197EF54FC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D1937930-0ACA-48C0-B111-450B7CCD672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BB28C04D-8924-4EDE-B690-C6874F9527C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B39C4B01-15E4-4A57-B16C-BF8306CFF2C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9C73A74F-2C0B-46AB-9ED4-54227C747254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07F07702-50D2-4F49-830C-DFD0E72F9EA3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45FBDDE7-7B81-4A6A-9922-64BB6E327BB2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4721771E-5C4C-4B76-BA4B-38ED46FFB3E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69D2E085-1330-4B39-8615-30061B01BFFD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F923E71B-2370-44D1-86CB-24347CC6674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0A2A52F9-D3A2-4F76-B5C9-2C078E88B5BA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E870F84E-D08A-4B56-BF4B-9DBB6517813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76F3ED90-3A7C-4685-8233-193504688B0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45FB64B6-4B5D-40BB-82E8-DEE1CD74C5A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C3295A4A-DC2D-40BC-A47E-4C55A90E8156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7DBD8F44-86CB-4356-AFAE-2F904D418AD6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9C145E1D-6112-4C76-B833-670DD937E6A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3E5BD331-838F-4926-BACE-B3B6D644660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3CA46FED-EDB1-480C-8EAA-887BFF83900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EA559DF9-8A50-4FCB-833F-EC1B1D5E210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89B365B6-B572-4DFC-9331-8C8803DA435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3D341A61-33A2-4DFB-8D4B-FB1A1ED4B87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4DF15E73-650C-4148-BEFE-8D9F913BE3C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7E141E78-609D-4878-956C-1075211FDA0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E6449F72-BADC-4FC6-8D95-F1D0876FECBB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B4723650-C95E-4307-8BFD-5D9D9B69325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42B3D21B-32AF-4B26-927D-499881351E8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9526A7E7-C402-439A-A610-86935260D79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2AA2BCAE-EE0A-4994-A575-CD0243DD208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AF3BDFA5-A0FD-4F8A-B3ED-150CB0702ABD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4C755D59-AB15-4202-A78F-5C6C64FB1BBE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5517BEE5-EB4D-42C8-A8EA-C34B920BE7A0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1D6B19D2-8ADF-45C8-AB40-5DBEEB328F0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B3F9A500-C4D6-4549-AF62-50CD980839A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ED46CC8C-D4D0-41A0-8952-BABD685757A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A2E21C88-BCBA-41BF-AC2B-A43939A22BB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CDA5A02B-A72F-45C3-AAFC-E6AA7B3C0A8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1C6F93F4-870B-488F-A5DC-207D6B204C5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A1C317D0-180B-43EB-AC33-24FF34B43C3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4E5C3661-2E58-4828-910B-756FF950A734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FAA52A1B-FF99-4A70-8A8A-F28EFF9010B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5C435FF9-1309-4EFC-B853-68E70689831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22BB8A8E-4A94-48F0-ABA5-49D4C7E3B453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EF2A3E36-80CD-4AA0-8A78-AF49C36511BE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C25203CE-149E-4142-B081-89E2FBA7432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35908CA3-D4DC-443F-8092-AC75A607F504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AC0947DC-8E8B-4AF7-80A5-8D2485A326F9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41DBC9F8-0909-4E74-AE46-757364375AB2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E0B52B30-6DD9-4AC1-AE08-74A085F4547D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924D6E4F-7939-45CB-8295-2A7A3BD82D31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22AB3C01-CF9F-4631-98D0-6F5426A88791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171690BA-0F6F-455A-B946-D2C354D99428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4978EDAC-8348-461D-B4A1-530DAB041A29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5989F3FA-3C29-4E0E-8CF9-B4DDF3C58A89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5A38E223-FD76-4421-92D3-CBC6D6DECC13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5C45F58D-D739-4DA6-A1FA-9A7C46DC4DC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EE10304B-2753-4895-8B29-58CBC335F76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315D242C-EBA7-4D18-826C-0D7A43ACBB3A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1BF78BEA-B28E-4A21-9F02-E79D575E931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3D266762-BC4C-46E8-92D3-EB8E453DA9C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1FD4DD0F-7560-47B7-9CC8-FF62A8ABBEE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E318DC5C-51DA-4B72-A5DA-04CE1BFB4C2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B8006BF1-17C9-44AA-81F2-FA9DEDBCA75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959D6C47-5169-4B7B-9576-93702C184EC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7AD0F20F-931F-4A87-A3E4-0B41F164D453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DD387860-636E-4980-BC37-23826BCEE2E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C9924177-0159-4217-97F6-1D2D49807A9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A48C4A46-0F5A-417C-B721-CABEFC68B5B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A4157F8-2D41-48A0-A1BC-1F26D687004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68975992-E3C0-4523-B829-10A8415102B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7286F77D-1059-4726-A0AF-DBD0B40E1D5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B83EB22D-6AF9-4CE9-B324-E0968C9C6F5E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E98BD17D-DA0F-442A-8F64-7792D9E5960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1605EEBA-5E73-44D2-B39E-93227E2FB97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7CD1B5B2-62E3-457E-A46D-9440A098AD29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AE6249CA-ADC0-4AE8-A98D-93326C5CCEB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8BFD9D5C-8678-4054-BB79-D3AC686350D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7EF29D07-A129-4E5F-96E3-D539A6829A0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A8EC22D9-EAE1-4B00-A081-F89CE13BA2E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431131EA-AE9C-41A0-8062-54BBD4A9606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7AB25FB5-53CB-4B91-849E-58F2812B77D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B35BFB77-4CFC-4250-BF67-603A085CFED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1D2129F3-9E32-4FA2-8CA3-3EB19E7672B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A3776B59-623E-45C0-B1E4-CBDD26D259D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BB58F789-37A3-4E59-93C6-262870A5EFA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BAAD4F81-7614-48D1-92A5-DE55D96EC1A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EF6CA4A4-1F5A-4AC0-8B0F-65A085F4F1C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A7262EE3-1A8C-47E2-9C9D-991F928B1E5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163D8BCD-FAC3-4855-89E7-7546084CED4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B8782EAC-41E1-4A27-B682-214A4F69BBE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D6FA700E-7F4F-4146-9E35-246FE54F44B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08156A44-92C4-4E3E-A935-FEE3247880E6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ECF4FC27-5AB0-467D-8084-B0951B504B3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BC15652A-8EA1-4415-9D37-F96F791FAA6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1812DEFA-F4C7-48FB-9806-7A7F835FE157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4367F56E-89EA-4360-B6E1-EAA60F5799A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2313495F-A994-4398-B8D4-8B7CB28F46F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E0D9ED6E-4870-4644-A41C-D43F3A54DB4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8628A742-D80F-498F-B862-4252A96EF998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85ADF423-4F21-4B72-AFB9-5EEA72B6355B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2A2EEE2E-B232-40F3-B54A-1C9CA3786D6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0B100013-C3F5-433A-AE16-429380B0C6B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B2335602-B29B-49D2-8CA4-5C79F515F40E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EEC59E8A-67F7-4E7E-888A-AF7402334F5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D04DA956-A3CD-4F2A-9A85-5448A63DAA9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2C04EBEC-EA59-4D59-B7DE-1A252B08E4DD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394F0235-BC4C-4FCA-9539-1CB9B5A8617B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A191F672-7F2D-40EF-9906-F843C051F72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42F56631-2DFF-49F4-856C-B4D77C233BAD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CA84997D-01A3-492B-9227-8A8EC68ED14F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D2C53E9D-3344-44CF-A14B-830B57D934B3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51EE32CD-21D4-4FF1-9A38-93C8D36FA699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C1C34C83-8669-4CA1-A878-B767C6A182B9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CDDB47F8-6F70-4CAC-B656-1723FEBE4CB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7143C4DB-A4B6-4740-A904-85288C40C0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AC2D8D24-7293-4370-BBE5-FC623C490650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6C76A55F-1A27-4553-B317-70EAD2711183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AE2B5D28-AF02-4E0B-A126-D28C6BF6CFF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882C6445-1748-463C-88A6-7DB7B9825D6A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B8ADF7A5-F75A-48A4-B5FB-18CD25D6AB5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F4494619-4ACA-4D3B-B18A-E43EF95EEAA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91A6B8DD-A21D-4918-BAC2-9E27ED58A306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E4A20F45-F71B-4E0B-A59A-4759D04B882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B981EEB2-295B-45E4-86DB-181DEE53AE2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A59834FA-93E0-49A1-9F7B-724AA39639FC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6ED70030-E070-4ED8-B08C-DFB3021B5A9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F27FC8C4-6C7D-470C-9548-FE3AB96A799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4B2845EC-A759-44AF-81A9-E1DEF51EFE0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E1C8B264-6D98-4018-88BD-1C1E0ECEE77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A0B23208-D36F-4C67-9315-6343C9CA247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847D862E-F2B8-4A63-AAA9-9A7000351D7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642B1616-A790-4054-9D86-9F3A2DF0D6B5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447C36E0-BC9D-4CCE-9BF3-863CEE97561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9E2AD928-6949-4D5D-A36E-ED85BC868C4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1918455B-7911-4F7B-995E-D052F5C47F4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98057A91-D948-477D-98D7-2CBFC48CF98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8D413BAD-258D-45B1-BE5A-4D7520A9CC7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5A5A0331-22FB-4BDA-8106-45F7180C1C4A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5ED3DD13-668A-45C5-B29A-69FFAE091EC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C1CA892C-8058-43E6-9415-2255E2D0AD5E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17117366-AB36-4E2F-8801-654972A6E598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056023C2-D447-4A0C-AB67-6CF62AF227BE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EA3D8FAF-6876-45FD-A4B1-90ADEC18C4F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D923F134-6CFE-4412-AD87-E956A8D70AB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3CF2F942-EFA0-4D52-AA9D-614B52E047B1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BB0A921A-1AAB-49F6-BE27-87567EBD1FEA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2EF42A1E-1CFB-480B-956F-B319BEE4707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1762395C-0814-4B29-8DDC-211164EDA0F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2B28D3D5-AE24-4996-9B0D-DB2D7BA0C50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0D6F4F35-2FEE-4081-8C1B-EFC36EDE0A3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0F1E8704-59B0-4E30-B6D0-75E3A18465B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5F6E28C8-E875-4FC0-977A-AECED8CB376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3975615C-1F9D-465C-AD1B-48C9845D835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FCDDD3EC-FA9E-499E-9D79-E24D0868FFF5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EFC48937-B13A-424A-BF0D-639184C2EF7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598786B3-5CA0-4154-9114-80056FA3765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42184E3E-6A18-43C8-9E46-EE160E427CD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7A070565-B325-4F1B-92B5-ABE7D575809D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8CA6A0A3-8E7D-4442-ADAB-40410025D2F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F13F58D9-571D-4FC3-AFDA-DD8764FC78FB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A1C1B8FA-847B-4D17-8A2E-02B9A5C6FAF7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020D45F0-C2D3-47B1-9090-CAD0C4270515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26B47A5E-609E-4069-830E-762C2CEBF69E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D3C82DEB-6AC6-4314-9A03-FEECF1E839D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652C5BF4-436A-41D1-B147-CBFD272C6A5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3A19FC47-4970-4B8B-86C5-742206D0D22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2A68185E-4958-4D58-9D52-73ECFE1170E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4F42D6CD-09E5-40D4-BE4F-4EFD1FC1A3B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C3B9D228-A3F7-46B5-999A-82411D10878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A640D1B2-E2A8-42BD-A1D5-B55D3AC51B5C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18E9F16A-66E0-49A5-9280-021EA4B7403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E6AED12B-C662-45B3-9505-A7B021CD8EE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5371C7EB-D5FF-4DB7-A063-405156AC0F3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FE4FB0AB-2AAC-46AA-9DD3-FA2845A2437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79844244-69A2-4468-8EDA-D7E1C7DBE63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EB230378-7558-49D8-8DF2-6C28C59946D6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B0B6F292-6718-43D7-BF18-4CC0F1C7EE56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A0264851-C522-43AF-BA69-E249F6A18DFE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2F4A9EF0-048E-4FD1-A8E3-03513B13C1C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D1742A5B-3425-4650-B098-CA679C68D096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C1D9C47B-046A-49A2-87B6-51E80400D83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1857E51D-53CF-46DF-A0E0-62ECD22387FA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061F07A0-83CF-45F2-87B3-B13EC47FD03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0743EAAA-6206-4514-A3F9-2A690928D90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EB5D3748-5C2E-4E49-872C-D6ED640D4E8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B8F351E1-F83E-486E-82CE-21A4F94ECBC6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A0789888-3368-4D47-B025-8A96B4B86D10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99D1D468-76CA-441B-8E7B-E5C42B35181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BBEBF961-686E-496A-A22C-072515F4632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C61CBAC5-CBEE-4F0A-9DE4-1513FCDB897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C42E9F58-CCCF-4E8C-8E67-B8D0B965BC3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402C7A66-876E-4213-859A-92FAA2162C4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E7030BA5-6EE0-4CD3-86D8-C35973F3084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ED23955B-8A94-4D95-8532-B77E9B814A6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949CE4E6-3896-4DE6-B872-C35AA767F36B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B6940192-C735-41DB-9D31-EDC75CC6714B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26F4977F-8A5C-41CD-87A7-E6F95B1E3E4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8582E885-3006-45CF-8A6D-88AF2A1141C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A2CFF2FB-5A05-4F58-9E4F-169D96FDAC0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071ADEA7-4F59-44F4-BCBB-3AA586A296E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1F8E0920-CB97-442B-9CF6-4D84FC6F9BC8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07EE3F65-BF89-4BD2-AA32-742FE66ABDA0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733634D2-EBD4-4B2F-84ED-6EAA65535D63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4C2CF535-FDCA-425F-BB6B-B4CB7C11924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924033AF-25CC-4EB2-88C2-60F3FDC7A77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F8483DD5-BF6B-4261-8759-FE745CED3EB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341006F2-7496-47B7-A422-A4061F63073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C7FB7B96-2A40-4977-8434-A6F0A405FCA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97EF7718-03AE-4FF5-9E26-426BCF6F31F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758EA291-E47D-4951-8137-D20769A45E6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91BD3138-DB28-46B2-BC19-410E9217B608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7503F2DC-ED13-49CB-A9D2-28623DA21D6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D18FBD8B-B40E-47BA-B27A-CA7D8B90C0A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05A53535-6E1C-47CC-B9A6-2A3CB0F3E125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E7F884DA-E3E9-4F0D-AA0A-6870AB9528A6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C22E1B9E-10F7-46D9-A595-DAE6C14FF14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E511A810-7EA7-4A1C-8F2D-9A6B2B83DA17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AF6B8BE7-EC1F-4A32-9B65-DE0B2068883D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6AD7B9AD-EAD9-4594-A31B-85BE623336F4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F9F3756B-A411-4303-80C2-D4E0CF1A41DA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F05EE7F2-A8A6-4142-9F12-49E4A0FDF22D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B23E3ED8-307D-4DF3-973D-DA57C8ECD606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AF5E92B3-2A7B-4BF1-9FEB-D3F5B445C3D3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8F8BD665-BC45-4049-909E-4FF537F8F5A5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85644F28-45DC-4A83-8289-3DDF3DB83C51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181CA9AE-AE89-46DD-B68E-FA1F1BE425D6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A4CC0AFC-70C8-48DE-AE0C-8204EB19248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DE83D29F-F905-4A9A-BA17-C0DC27AD9F4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11D47AE7-1428-4285-8269-40695B661ED9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1E20C7D1-D5DD-4ABC-BD4E-2DA7F71E4BB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7E7D325A-F084-4A9E-8FA4-9B9B654758B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784322FE-7180-482F-A975-51F43F38949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39890542-C0B1-461F-8B04-115B129CEC5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74B3DF3E-F80D-4D75-984E-62EAF77A30C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3E4B08C7-52A2-4104-8F06-55CD5926BC4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8B4060C9-321C-4F90-B087-0DC58E2DDF3E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81089814-F72B-423B-9590-59FED154353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0F7AC064-21BA-4C09-B334-E61240A1A87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65E14D8E-87D8-42A4-BBAB-01834B6F700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FB2A174B-C195-4E8E-A89D-C1B1D71C17C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C5E54D5B-ED9F-4B7E-A2A0-4B3550F2A9A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A3818B08-8E15-479F-BCE7-A91CC8B7335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E224E351-C0E8-4D37-99AF-06C02B46E92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38805FCE-A628-4F3F-B28A-D65791905BFF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A79A5889-E8AB-403F-994C-0227D10A108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34EF051C-A05C-46D3-9950-1F3B83AFA1D6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7DD3A0DF-2C9C-4A98-BF74-9CCCDB3B6BA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8D315437-26C0-4B74-A744-AF08CD17EA0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51D21E2F-447D-4270-A8FA-F89050FA764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38C8E55A-E393-4B99-BC3D-C2992866D48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C03C0D55-BCF6-47AB-9FA0-F7DD2ACDE7F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1A9ADF98-6D36-4448-B4B2-63D89D4A571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C253B967-748D-45FE-91C6-DAC27BEDB52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7DA91C3A-D059-45E6-814F-D53F82DEE37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A27BCE16-19D2-40DA-97F9-E5E3F8F27C0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4CFC3F3B-F6D0-4E8E-AB3E-3C69F952AC4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B3E1161C-C056-487B-A110-3D3E3C95D2D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E4F7D30D-B785-4F80-A31D-DD9243BA110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D1192EAC-DEA5-4B3F-939B-14376E0DB72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6C3F25D3-3E11-487D-82E6-C0BD8DE65E7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08C84D74-8F85-4581-883E-0D6BE33A4AE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8025F491-FC1B-4E6C-B1CB-3C11E71E57D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6F838A11-E9D1-4947-B467-92AC0F2A872A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C00DB343-33E9-4F9A-9D31-9F9EB870094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18EAF3E7-787B-4C7B-A8E4-0DB3299C9BB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BCC67068-85C0-44FE-AC5F-7AA279122796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7F1624BE-2CB9-4030-8767-F28391A5BE8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64C792DC-CCEB-40BD-90F2-EF6469943C4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DBCA159A-BB39-4E4F-882A-9D50D1A06E9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B8DD2174-614A-47E7-ADDB-F040F9C3134C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51E0B416-01E1-4B85-9F50-46EC95A9590F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54CD4FC0-AFF7-4FFB-98A2-0DCB7FBC06B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4F7D7CE2-A7F6-468B-A5B2-F2D39E5BABB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99612217-FDA5-451D-A835-CFB9910E9A62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FC1873B6-7A3A-48A1-8938-9CEE27A5341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87DC9465-3535-4006-A030-27C9B202140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D3991AB7-54D1-4C80-BC6F-E6C86FBA463A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D6FD9BCF-3F85-417D-8188-0D0B4E4E1035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1E86CF09-DBCE-4F2F-8132-17676E67DEC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3409CFC4-2754-469E-90CB-1C7047350E3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8242EE61-8BB8-45C7-B095-5C034A212FE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DAF8A46F-FA85-43FA-8992-CC885BA73D84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F4875277-A5EC-417D-96F8-C1AE9773B03A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593CA901-EE14-4FFB-8B6B-5D3CE355251A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15FE057F-F488-471D-A24B-5966158C3E7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B7331592-303B-4F0B-B6F0-B1AA7BB79F7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9DC96DF7-9DA1-4ECB-BF42-8C56164C2749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EAB6E974-0395-42BA-8798-DDE5F876625F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B40FE449-3B01-48A1-8724-6A1ED0B30DF4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569AFF9B-F994-4C72-B99D-95507EB8515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BB5CA531-62DB-4875-B596-20116C7DFD61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90A4F4D8-0376-4A87-AD44-C660C6A0496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B27D6533-1AC3-4882-B918-156FC74A322C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1AD4F9B4-42CC-480A-8C38-42C3C25CF1E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C1A7AFA6-AC16-49E9-B5B9-7C35D676DCB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D5E3AADA-CF94-4DB7-BCE2-5DB6295335E5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4A7FC2E9-A5F3-4859-8767-0F3B9CDCED0B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1FD786D6-EF70-4338-B57B-545A412B56B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32C3996D-B911-47E1-9AED-40849E7059F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733AD529-0D0F-4AB0-A06B-EA35CE1A3EB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A961B8FB-87FC-47AA-8DF0-47267B9D2A7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8DC7156C-6EA0-47C8-B91D-3FCDF824CAD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F681C6B2-4344-4C66-84B4-5CCF29B41789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218A9BC4-EB64-451D-BA43-47FF6C99ECF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C3B50A6A-FDC4-449A-AA96-10EA1F8A574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0C778CA4-5EAA-4B0C-909A-133DF56B64D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B0A6382B-3920-4FDF-85F9-B85C91AD720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1461FC25-D9FF-41FB-9FDF-F4F72A3777A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4AD402A1-B824-4469-8FA8-660BE39044B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ECD61591-355F-40DD-84E8-8AF20E9AE28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FC073037-FE14-4A13-9CD4-7C39DBD891A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FEAA0C11-BE87-46EF-90B7-81A543962A8C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E3F3CA7E-6287-49DA-8021-9732370A79B3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8A31744-C3DC-4A00-96A1-341D395ACDC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FB95F04A-4EB7-4795-9604-162AC2E73F0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323ECEA2-564C-4DAF-A316-12851D4D0D2D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79F194DE-09D9-4589-93AF-C833FB2CD936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657105B6-1175-4991-B2FB-11797411B71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C9992E77-187D-4DCE-AAB4-0E564F1F10E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7EDFCC2C-F888-4946-91FD-EE13C0E8C32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2AB5A0D9-E094-4B83-91C4-0959F90BF10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5C6FED53-76FC-4EA2-B7F8-786ED46DD73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12343D95-9706-41C0-8BFC-6C86AEB287C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18E785B1-2B2E-4482-969F-C89ED1C5C314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33358C92-B392-4E45-B15B-C935A2E857FB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1FE78F60-4E8B-43A9-AC1D-51E6A47EECD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5F548A53-9918-4E73-9CE7-119E2FB9193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B9368FF9-29C7-4547-B4A9-13F24C5A17F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1EFFED16-C78C-40D3-874F-27E9B889E135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CACF75C6-4D0A-45CD-9493-20F885D3AB6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980C5BB5-C3D5-433B-8BAF-BB506B7237BD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AC0D9C17-205D-4191-8046-DEF215C1D1E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2C70FE7C-B324-4289-A21A-D0D2BD51DC0E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00E58872-34E9-4A07-9889-530435797699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F6AF2B60-01BB-473C-B2D2-780B1913BC3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16B3A091-7069-4604-955F-3D30A7744CF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83C44D2E-40A7-466B-BE0B-41982E81A70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B0E6F4C7-46F3-4A45-B2A5-CB2A6FE6EB2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C4915F00-795D-41CC-A99C-BA357FAEA47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0DC316B1-B588-4FFF-96FE-4EF4CB81B91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BE00E8F8-1D1D-49BC-BCFA-E4A6BB482986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C3783592-9893-4722-891A-14858BDEF33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A1797CAB-009B-486C-BA95-75DCE2E7D55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F82CF10D-DA2A-4806-A134-84D90ACA41F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7E4D7794-FD88-43A0-9F62-10EC6FB4B47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52165308-7F33-4AF5-9B6A-E40F7B8459B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275DA85D-ACB8-4422-9630-0C4D0BC8052D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818CE087-734D-4487-9D8F-6F91CD4E9E16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E706B66A-0D38-48E9-A333-15E3E9DF5E4A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4D125301-A994-411D-9359-CF474F20764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CFC69F9E-2D25-43D7-98E8-4AF1F936CB6C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CA2CD227-7AA1-4E89-BC4A-B842EB0A6E9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C480EE82-8FBB-4E79-B2B6-4DE662C3D12A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E3BF0EF7-B128-424A-AA42-9239DE7E3CA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65AC771E-9A9C-4998-B316-DFF6C6E29F0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EE9E8B52-763C-4CB1-870B-434732AB339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36602DC0-5FE6-4983-A6C9-446DC567BCE4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BE3BE9AC-850C-4158-BF72-704E891B462B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DA027D12-EA49-46B2-8E7B-781C6558F3B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40082564-2390-4A50-99CC-1AB21F7C29F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BF96378D-1FA0-498B-8716-F50A1B562F0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42CB8650-4BFA-4D57-98C0-A1C8360D838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76B90566-3495-4F00-97AA-85D33D04C61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F9EDC32F-9FBC-4F49-9E91-1BF9445E697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96A57956-2C70-41E6-B5B1-5B1527A2985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4300781B-078A-40E7-9EDF-74ABEF605C7F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2CAF92D7-AE4E-4E13-B3D4-90B56299C062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BAF9FFD6-4B0C-45D6-91C4-672B5805D60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FC8D13E0-172D-4604-8413-A107C3B36DF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3AEBA757-E9D5-4992-A6EE-70528F0E623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86C9E86D-BF0A-4AFD-8528-1FED31D7714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5797AED9-BA8F-4EEF-BD70-D72BAD3E7D87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FC72448E-8500-4B7B-8F55-07E4920D0B93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D9932B71-4468-4F50-BD7F-FF3D46B265B8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9311B0B6-18DB-4698-9446-0A5F7020FDC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CE3CC6DB-35BA-48F9-A4A7-09CC0BDF5BE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AA516F00-7584-4B61-880B-09C0A1C129C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1659B7A9-E07B-4263-A036-8A5B7C459A3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4FA67B4F-C6B4-4F8F-84CE-0D725B83A20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39F53C91-D9A8-4509-A98A-E747CAEA283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59C6ECD2-A0EA-4813-A6B8-B0086F9685C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355FA9BA-A366-484C-A3DB-5BA11DB13ABB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8ECF6758-E28C-4A6D-BE3B-9AAAC11DE7C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8AEE4D4B-1EF4-4AB2-BDE3-49AF55B74EE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8B08F156-E2BE-42C3-8DA1-F7EB6988D8E9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90A8DF06-8AE6-48FC-93E4-203F0A6CDCF5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E8570C8D-C0F7-49BA-8285-AE36960489A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4CBD0BE4-423A-49FA-A538-FF741013EBBD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6426D60B-7A00-411D-9A03-3FC2408356F4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ACB2132E-FF00-49EE-A2BE-6236CA9658D7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9C27137E-E836-4209-9546-237295506666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70A79ABF-DE73-433B-9E43-B8F4AA785B25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C47AA995-F263-4F09-9FFE-2DC4B72DED92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7315E49C-7269-4780-929F-DD19B655F975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12F89467-03AF-48B7-A506-57820D2AA353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ECC1BFF3-6738-4001-A463-1B07113A6FA3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8509B7B8-0436-43E4-AE5F-F2053DAAC708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419F051E-F64F-44C7-9FC6-92FD96E6787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2A7EB2BF-1A43-48DE-84B5-D9DB9450C8B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E9875BE0-D2FD-4AE8-BAAD-CC636FBF202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8C29138B-7DD6-4D74-956B-B6BE1E103ED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08606A66-9EB8-4924-91D3-BDBE1EED8DC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78385B2D-1C4D-4879-B590-3B716F36688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C23EBA4E-D75B-4C8A-B1F6-7086F3FA05B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4F41CCC8-3EFF-4B88-80CE-33FF9526182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2FA7CC80-DCAB-46D1-B4EC-527CB4E82F5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FC7CBFF5-D2AE-4072-9B98-1063C46F0F8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6846EB4F-7818-47FF-823D-BB4E85DBE0F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C8990FEC-915C-43EF-A125-5F0DB8ED40E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F4366A4A-1C29-4072-821C-FCC0D140E3B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F8C3DA4A-EEE4-4BF6-95F6-41ED73FF382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E6670A49-44A3-4CE8-88FA-51CF9364388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0CCA1F28-9AFC-47A7-80ED-24CD64C18F1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6DE5B6FE-CF34-450D-959C-37B317D8C413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41C6F012-83DD-4AD3-9C69-A924788427F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3B4713FC-E4A4-4DAA-8B9A-1BCFC768340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0DF954CA-545B-4EE8-B78A-1F3CDCCA7AF6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7CEA2F68-A00E-4E9C-ABB7-E250D36837B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959C2D86-3CBC-41C9-AABA-591AE525311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B4926E79-020D-4D10-A259-5F18169A616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269B5BDD-E518-4471-8BE0-19055716E73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091F423E-3541-470D-A738-F2D90824DE1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1EF30A06-DF2B-4ECC-B4FA-7CDF51F2AD6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3456CCB0-3D0B-43AD-B776-FC350DFB392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B8DE2112-D66E-48A6-8658-2F518A2E9B2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ACE4C7E5-AFBE-4A9F-975E-96DC9BB5FA8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0CC23125-60DF-4A9C-90D0-AB262C9D8B7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ED22EED0-79F1-445D-B851-24A5AE43BE5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FD4873CB-240F-448F-8BB0-E1AAF9B2C6A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E296F52C-0EB6-49DF-B3E0-FD3DD989DC2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16D99750-24B2-4014-8981-204456FA034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97D6CE09-CC9D-48BE-BB3F-EC6C50EB9E8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0B9A3A88-8BC9-4693-A3CC-4A3209B7E6C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5D31C45F-F057-4B20-980A-5AE1CEB91BDA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C36734F7-4C65-4836-91C2-2A2F7E01901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3C808B5C-9748-43C0-BD2A-ED1FDCCECE4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C67FAF2F-13A7-4B69-8717-32BF5488235E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61B7EFB9-3998-4B4B-B9A7-3F58BFC2D34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DDDF886F-0D91-44D0-95D8-7864834DEBE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84837D52-5B9B-47A0-8012-A5172094F5F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8A8DBCF2-BFA6-4426-A871-E61E51BAF4B4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AED541F0-8C1F-432B-9612-3FB0AC2FF8AC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5CB2F85C-2A61-45DC-B306-D2E1692D80E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8C888EA7-F2C3-42E7-A9BF-42B3EDBF980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6929571E-59A0-4D14-B48C-4E4D78AEA7EB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2A3C41B6-7C57-49E8-8A75-D463373B39B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BEE6AFC0-B350-45EB-BDDA-D3062B3BCC3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B0D6C9A5-9468-4D42-AC81-08BF132BC5B5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3083E32F-389A-47D0-B57C-7E6DB1583221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F330FF72-C15E-4432-AFDD-E293B7BCD46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738607C3-DDCC-42DF-831F-47077E7B9DF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38787675-40CA-40B2-BBA4-13E122B52B26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C85E107F-8771-46F9-B07F-FF13F5D351B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4450F411-ED80-461D-904E-ABD0EF81DF0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C110B7F3-7A22-4F45-9391-85D4AF79C64A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2311CA55-7438-4A9C-AB37-8018AB6AF97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63C697A9-2DA0-4819-BE9C-12A891901B9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D6A36179-54FD-4232-834A-A74064356AF9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54D5E2E4-8352-4AE4-BAB7-65DE6A89E742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F5F58665-28A2-4E66-8994-C003E52FFC6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07688288-131C-4AE9-B671-ECF64265D176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2CDCE5A6-D927-42CE-AA89-2E5DD38B8E4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79CC8447-0C9B-47B3-B7A9-D542E50E7D3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75202A37-0103-4721-B0A3-932821C7385F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F5940CAC-1923-4320-A710-A0E884A2A77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57C546EC-2E26-4072-91AC-3F161756AEC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AFC8CBDB-BCEE-48D1-B4A7-E785B79EC885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4DDF9F20-6450-469F-91A2-E1523929053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1CC7064F-421D-45A4-9077-E1AFF27582B6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581FCAC6-C1ED-4B40-AC5B-DB76C3BE5ED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CD2D7E2D-95F4-4B99-9914-C32503AAB05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B2CB1FF0-5451-4B46-8D14-25F1F62BC8C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05FB359B-0C92-4068-A762-D21BCA69519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37B6B2DA-1584-4505-90BE-F518AA5EA465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19C24AAA-73F2-4F60-8AB8-E5D010A31F6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BBBBC052-1967-4C08-B263-B8911C0DFF3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409E6CCC-C0D3-4974-919A-5D9D07D4DD2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EC1B33B3-37F9-4743-BF8B-0527A5FD5DD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6216FF94-693A-43F1-8939-45E1A65A533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AB2DB5D2-8F0A-4C0A-852B-D661EBE77BDA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1127CD44-16A1-4F2F-82A7-EED2E0319F3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FC9CDF41-AE43-4902-B25D-24A197177718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AE122706-ADA1-4207-8D4B-0A2BF657D500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C50AA382-D936-442A-85AD-808D10F938E9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92372C9E-24F7-45F6-B61B-55C4CDD64FF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222B0167-36D8-4B6D-9E54-74C81DFA650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01510329-DAEA-4E58-9593-5DA46E187344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D2F229A3-DCEB-4DA9-A206-5D3F5386C657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82B87D9A-EF14-4530-8023-79A81284D0F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0A63CCCF-F55F-4650-8DC7-35F28EE2B3D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E68069E3-4849-4509-8E4C-E70E289CF44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A96BD3CD-7EE2-4FE5-A111-21F4C7FFB71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F0062A4B-7FCC-408E-AF89-5778A43E5253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C2C756D2-0FE5-420D-92A2-D5F4E4CDA63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EE027814-97BE-463A-9C39-80D0B98C1130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8E5AF61E-35CD-4EE5-8068-B73CD75E0465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05200DBE-37C3-44FA-A3E0-D353B7BDED9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4B6E6989-6B59-4714-A74E-CC61A132E01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65A1D21A-7075-40FC-89A8-5CE931C537B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36412BF7-E30D-471C-BE5E-C9406FB0435E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0555BB62-EAFD-4F3D-9A57-D2196190DDC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9879B79E-02FE-43DC-AFB4-841F720A6B0E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B0A14322-A823-4C31-A36E-870A8756352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FEDE9956-EF3D-4478-9A49-33EEC6FE999A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150182FA-097D-48D1-9E93-AFE56E0E32B9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049D8A8C-74D8-41C8-8968-A45325ED988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EDB2C75D-5EC9-432B-BA21-C97BF1443A7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489C030C-099B-4896-A614-E2E29C13E22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D09EA0F7-4C48-4A1C-AAFA-9B719CAF85D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A40134B3-A39E-408A-8DAB-5644BC5D6EB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9C354902-33BA-45A7-9AF4-C1DCA8AA509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0299488D-FA77-40A5-9768-865378557E27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B899EEFE-0193-4A1C-9034-FE23B529858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C0E2BB8D-026A-47A2-8BE8-80AA66E2791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5798DA90-18DC-4074-AB8D-F2654D30E95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8F73BF87-266F-468E-8094-02AB971C9FC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00154066-7772-4262-89C0-6C7F6075173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542A2EE0-9DD1-482D-85DE-B2051CA3F210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FB7364C0-3FB9-4CC5-80CE-1E1F5997824F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F6598836-4446-4024-AC3E-C3AF18C38F3F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478DACCE-14F5-4639-B195-E34F09D60B9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787AD9B2-5BAB-4024-BC86-EE88AC392BE5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343AD062-3E8F-4179-B7D1-983C35C7A47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9C2A140C-CDAD-4C46-84D2-CD676F4C4E87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AEFF85FF-7E71-4A3B-8642-FFBF58FFE88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7BF27CCB-88F0-491D-B743-E5FC6383857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C0680E08-7C1F-43A1-A20B-CDF6CAE7CCD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6E85077E-5D42-4773-8DFA-0E6D31B5E82D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64901C4C-05C3-46FF-848D-F9869D791495}">
      <text>
        <r>
          <rPr>
            <b/>
            <sz val="9"/>
            <color indexed="81"/>
            <rFont val="MS P ゴシック"/>
            <family val="3"/>
            <charset val="128"/>
          </rPr>
  